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8">
        <v>213</v>
      </c>
      <c r="C206" t="s">
        <v>6842</v>
      </c>
      <c r="D206" t="s">
        <v>6909</v>
      </c>
      <c r="E206" s="68">
        <v>0</v>
      </c>
      <c r="F206" s="68">
        <v>1</v>
      </c>
      <c r="G206" s="68">
        <v>2007</v>
      </c>
      <c r="H206" s="68">
        <v>1</v>
      </c>
      <c r="I206" s="68">
        <v>100</v>
      </c>
      <c r="J206" s="68">
        <v>100</v>
      </c>
      <c r="K206" s="68"/>
      <c r="M206" s="68">
        <v>2007</v>
      </c>
      <c r="N206" s="68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8">
        <v>213</v>
      </c>
      <c r="C207" t="s">
        <v>6842</v>
      </c>
      <c r="D207" t="s">
        <v>6909</v>
      </c>
      <c r="E207" s="68">
        <v>0</v>
      </c>
      <c r="F207" s="68">
        <v>1</v>
      </c>
      <c r="G207" s="68">
        <v>2007</v>
      </c>
      <c r="H207" s="68">
        <v>2</v>
      </c>
      <c r="I207" s="68">
        <v>100</v>
      </c>
      <c r="J207" s="68">
        <v>100</v>
      </c>
      <c r="K207" s="68"/>
      <c r="M207" s="68">
        <v>2007</v>
      </c>
      <c r="N207" s="68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8">
        <v>213</v>
      </c>
      <c r="C208" t="s">
        <v>6842</v>
      </c>
      <c r="D208" t="s">
        <v>6909</v>
      </c>
      <c r="E208" s="68">
        <v>0</v>
      </c>
      <c r="F208" s="68">
        <v>1</v>
      </c>
      <c r="G208" s="68">
        <v>2007</v>
      </c>
      <c r="H208" s="68">
        <v>3</v>
      </c>
      <c r="I208" s="68">
        <v>100</v>
      </c>
      <c r="J208" s="68">
        <v>100</v>
      </c>
      <c r="K208" s="68"/>
      <c r="M208" s="68">
        <v>2007</v>
      </c>
      <c r="N208" s="68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8">
        <v>213</v>
      </c>
      <c r="C209" t="s">
        <v>6842</v>
      </c>
      <c r="D209" t="s">
        <v>6909</v>
      </c>
      <c r="E209" s="68">
        <v>0</v>
      </c>
      <c r="F209" s="68">
        <v>1</v>
      </c>
      <c r="G209" s="68">
        <v>2007</v>
      </c>
      <c r="H209" s="68">
        <v>4</v>
      </c>
      <c r="I209" s="68">
        <v>100</v>
      </c>
      <c r="J209" s="68">
        <v>100</v>
      </c>
      <c r="K209" s="68"/>
      <c r="M209" s="68">
        <v>2007</v>
      </c>
      <c r="N209" s="68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8">
        <v>213</v>
      </c>
      <c r="C210" t="s">
        <v>6842</v>
      </c>
      <c r="D210" t="s">
        <v>6909</v>
      </c>
      <c r="E210" s="68">
        <v>0</v>
      </c>
      <c r="F210" s="68">
        <v>1</v>
      </c>
      <c r="G210" s="68">
        <v>2007</v>
      </c>
      <c r="H210" s="68">
        <v>5</v>
      </c>
      <c r="I210" s="68">
        <v>100</v>
      </c>
      <c r="J210" s="68">
        <v>100</v>
      </c>
      <c r="K210" s="68"/>
      <c r="M210" s="68">
        <v>2007</v>
      </c>
      <c r="N210" s="68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8">
        <v>213</v>
      </c>
      <c r="C211" t="s">
        <v>6842</v>
      </c>
      <c r="D211" t="s">
        <v>6909</v>
      </c>
      <c r="E211" s="68">
        <v>0</v>
      </c>
      <c r="F211" s="68">
        <v>1</v>
      </c>
      <c r="G211" s="68">
        <v>2007</v>
      </c>
      <c r="H211" s="68">
        <v>6</v>
      </c>
      <c r="I211" s="68">
        <v>100</v>
      </c>
      <c r="J211" s="68">
        <v>100</v>
      </c>
      <c r="K211" s="68"/>
      <c r="M211" s="68">
        <v>2007</v>
      </c>
      <c r="N211" s="68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8">
        <v>213</v>
      </c>
      <c r="C212" t="s">
        <v>6842</v>
      </c>
      <c r="D212" t="s">
        <v>6909</v>
      </c>
      <c r="E212" s="68">
        <v>0</v>
      </c>
      <c r="F212" s="68">
        <v>1</v>
      </c>
      <c r="G212" s="68">
        <v>2007</v>
      </c>
      <c r="H212" s="68">
        <v>7</v>
      </c>
      <c r="I212" s="68">
        <v>100</v>
      </c>
      <c r="J212" s="68">
        <v>100</v>
      </c>
      <c r="K212" s="68"/>
      <c r="M212" s="68">
        <v>2007</v>
      </c>
      <c r="N212" s="68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8">
        <v>213</v>
      </c>
      <c r="C213" t="s">
        <v>6842</v>
      </c>
      <c r="D213" t="s">
        <v>6909</v>
      </c>
      <c r="E213" s="68">
        <v>0</v>
      </c>
      <c r="F213" s="68">
        <v>1</v>
      </c>
      <c r="G213" s="68">
        <v>2007</v>
      </c>
      <c r="H213" s="68">
        <v>8</v>
      </c>
      <c r="I213" s="68">
        <v>100</v>
      </c>
      <c r="J213" s="68">
        <v>100</v>
      </c>
      <c r="K213" s="68"/>
      <c r="M213" s="68">
        <v>2007</v>
      </c>
      <c r="N213" s="68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8">
        <v>213</v>
      </c>
      <c r="C214" t="s">
        <v>6842</v>
      </c>
      <c r="D214" t="s">
        <v>6909</v>
      </c>
      <c r="E214" s="68">
        <v>0</v>
      </c>
      <c r="F214" s="68">
        <v>1</v>
      </c>
      <c r="G214" s="68">
        <v>2007</v>
      </c>
      <c r="H214" s="68">
        <v>9</v>
      </c>
      <c r="I214" s="68">
        <v>100</v>
      </c>
      <c r="J214" s="68">
        <v>100</v>
      </c>
      <c r="K214" s="68"/>
      <c r="M214" s="68">
        <v>2007</v>
      </c>
      <c r="N214" s="68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8">
        <v>213</v>
      </c>
      <c r="C215" t="s">
        <v>6842</v>
      </c>
      <c r="D215" t="s">
        <v>6909</v>
      </c>
      <c r="E215" s="68">
        <v>0</v>
      </c>
      <c r="F215" s="68">
        <v>1</v>
      </c>
      <c r="G215" s="68">
        <v>2007</v>
      </c>
      <c r="H215" s="68">
        <v>10</v>
      </c>
      <c r="I215" s="68">
        <v>100</v>
      </c>
      <c r="J215" s="68">
        <v>100</v>
      </c>
      <c r="K215" s="68"/>
      <c r="M215" s="68">
        <v>2007</v>
      </c>
      <c r="N215" s="68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8">
        <v>213</v>
      </c>
      <c r="C216" t="s">
        <v>6842</v>
      </c>
      <c r="D216" t="s">
        <v>6909</v>
      </c>
      <c r="E216" s="68">
        <v>0</v>
      </c>
      <c r="F216" s="68">
        <v>1</v>
      </c>
      <c r="G216" s="68">
        <v>2007</v>
      </c>
      <c r="H216" s="68">
        <v>11</v>
      </c>
      <c r="I216" s="68">
        <v>100</v>
      </c>
      <c r="J216" s="68">
        <v>100</v>
      </c>
      <c r="K216" s="68"/>
      <c r="M216" s="68">
        <v>2007</v>
      </c>
      <c r="N216" s="68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8">
        <v>213</v>
      </c>
      <c r="C217" t="s">
        <v>6842</v>
      </c>
      <c r="D217" t="s">
        <v>6909</v>
      </c>
      <c r="E217" s="68">
        <v>0</v>
      </c>
      <c r="F217" s="68">
        <v>1</v>
      </c>
      <c r="G217" s="68">
        <v>2007</v>
      </c>
      <c r="H217" s="68">
        <v>12</v>
      </c>
      <c r="I217" s="68">
        <v>100</v>
      </c>
      <c r="J217" s="68">
        <v>100</v>
      </c>
      <c r="K217" s="68"/>
      <c r="M217" s="68">
        <v>2007</v>
      </c>
      <c r="N217" s="68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8">
        <v>213</v>
      </c>
      <c r="C218" t="s">
        <v>6842</v>
      </c>
      <c r="D218" t="s">
        <v>6909</v>
      </c>
      <c r="E218" s="68">
        <v>0</v>
      </c>
      <c r="F218" s="68">
        <v>1</v>
      </c>
      <c r="G218" s="68">
        <v>2008</v>
      </c>
      <c r="H218" s="68">
        <v>1</v>
      </c>
      <c r="I218" s="68">
        <v>100</v>
      </c>
      <c r="J218" s="68">
        <v>100</v>
      </c>
      <c r="K218" s="68"/>
      <c r="M218" s="68">
        <v>2008</v>
      </c>
      <c r="N218" s="68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8">
        <v>213</v>
      </c>
      <c r="C219" t="s">
        <v>6842</v>
      </c>
      <c r="D219" t="s">
        <v>6909</v>
      </c>
      <c r="E219" s="68">
        <v>0</v>
      </c>
      <c r="F219" s="68">
        <v>1</v>
      </c>
      <c r="G219" s="68">
        <v>2008</v>
      </c>
      <c r="H219" s="68">
        <v>2</v>
      </c>
      <c r="I219" s="68">
        <v>100</v>
      </c>
      <c r="J219" s="68">
        <v>100</v>
      </c>
      <c r="K219" s="68"/>
      <c r="M219" s="68">
        <v>2008</v>
      </c>
      <c r="N219" s="68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8">
        <v>213</v>
      </c>
      <c r="C220" t="s">
        <v>6842</v>
      </c>
      <c r="D220" t="s">
        <v>6909</v>
      </c>
      <c r="E220" s="68">
        <v>0</v>
      </c>
      <c r="F220" s="68">
        <v>1</v>
      </c>
      <c r="G220" s="68">
        <v>2008</v>
      </c>
      <c r="H220" s="68">
        <v>3</v>
      </c>
      <c r="I220" s="68">
        <v>100</v>
      </c>
      <c r="J220" s="68">
        <v>100</v>
      </c>
      <c r="K220" s="68"/>
      <c r="M220" s="68">
        <v>2008</v>
      </c>
      <c r="N220" s="68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8">
        <v>213</v>
      </c>
      <c r="C221" t="s">
        <v>6842</v>
      </c>
      <c r="D221" t="s">
        <v>6909</v>
      </c>
      <c r="E221" s="68">
        <v>0</v>
      </c>
      <c r="F221" s="68">
        <v>1</v>
      </c>
      <c r="G221" s="68">
        <v>2008</v>
      </c>
      <c r="H221" s="68">
        <v>4</v>
      </c>
      <c r="I221" s="68">
        <v>100</v>
      </c>
      <c r="J221" s="68">
        <v>100</v>
      </c>
      <c r="K221" s="68"/>
      <c r="M221" s="68">
        <v>2008</v>
      </c>
      <c r="N221" s="68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8">
        <v>213</v>
      </c>
      <c r="C222" t="s">
        <v>6842</v>
      </c>
      <c r="D222" t="s">
        <v>6909</v>
      </c>
      <c r="E222" s="68">
        <v>0</v>
      </c>
      <c r="F222" s="68">
        <v>1</v>
      </c>
      <c r="G222" s="68">
        <v>2008</v>
      </c>
      <c r="H222" s="68">
        <v>5</v>
      </c>
      <c r="I222" s="68">
        <v>100</v>
      </c>
      <c r="J222" s="68">
        <v>100</v>
      </c>
      <c r="K222" s="68"/>
      <c r="M222" s="68">
        <v>2008</v>
      </c>
      <c r="N222" s="68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8">
        <v>213</v>
      </c>
      <c r="C223" t="s">
        <v>6842</v>
      </c>
      <c r="D223" t="s">
        <v>6909</v>
      </c>
      <c r="E223" s="68">
        <v>0</v>
      </c>
      <c r="F223" s="68">
        <v>1</v>
      </c>
      <c r="G223" s="68">
        <v>2008</v>
      </c>
      <c r="H223" s="68">
        <v>6</v>
      </c>
      <c r="I223" s="68">
        <v>100</v>
      </c>
      <c r="J223" s="68">
        <v>100</v>
      </c>
      <c r="K223" s="68"/>
      <c r="M223" s="68">
        <v>2008</v>
      </c>
      <c r="N223" s="68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8">
        <v>213</v>
      </c>
      <c r="C224" t="s">
        <v>6842</v>
      </c>
      <c r="D224" t="s">
        <v>6909</v>
      </c>
      <c r="E224" s="68">
        <v>0</v>
      </c>
      <c r="F224" s="68">
        <v>1</v>
      </c>
      <c r="G224" s="68">
        <v>2008</v>
      </c>
      <c r="H224" s="68">
        <v>7</v>
      </c>
      <c r="I224" s="68">
        <v>100</v>
      </c>
      <c r="J224" s="68">
        <v>100</v>
      </c>
      <c r="K224" s="68"/>
      <c r="M224" s="68">
        <v>2008</v>
      </c>
      <c r="N224" s="68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8">
        <v>213</v>
      </c>
      <c r="C225" t="s">
        <v>6842</v>
      </c>
      <c r="D225" t="s">
        <v>6909</v>
      </c>
      <c r="E225" s="68">
        <v>0</v>
      </c>
      <c r="F225" s="68">
        <v>1</v>
      </c>
      <c r="G225" s="68">
        <v>2008</v>
      </c>
      <c r="H225" s="68">
        <v>8</v>
      </c>
      <c r="I225" s="68">
        <v>100</v>
      </c>
      <c r="J225" s="68">
        <v>100</v>
      </c>
      <c r="K225" s="68"/>
      <c r="M225" s="68">
        <v>2008</v>
      </c>
      <c r="N225" s="68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8">
        <v>213</v>
      </c>
      <c r="C226" t="s">
        <v>6842</v>
      </c>
      <c r="D226" t="s">
        <v>6909</v>
      </c>
      <c r="E226" s="68">
        <v>0</v>
      </c>
      <c r="F226" s="68">
        <v>1</v>
      </c>
      <c r="G226" s="68">
        <v>2008</v>
      </c>
      <c r="H226" s="68">
        <v>9</v>
      </c>
      <c r="I226" s="68">
        <v>100</v>
      </c>
      <c r="J226" s="68">
        <v>100</v>
      </c>
      <c r="K226" s="68"/>
      <c r="M226" s="68">
        <v>2008</v>
      </c>
      <c r="N226" s="68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8">
        <v>213</v>
      </c>
      <c r="C227" t="s">
        <v>6842</v>
      </c>
      <c r="D227" t="s">
        <v>6909</v>
      </c>
      <c r="E227" s="68">
        <v>0</v>
      </c>
      <c r="F227" s="68">
        <v>1</v>
      </c>
      <c r="G227" s="68">
        <v>2008</v>
      </c>
      <c r="H227" s="68">
        <v>10</v>
      </c>
      <c r="I227" s="68">
        <v>100</v>
      </c>
      <c r="J227" s="68">
        <v>100</v>
      </c>
      <c r="K227" s="68"/>
      <c r="M227" s="68">
        <v>2008</v>
      </c>
      <c r="N227" s="68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8">
        <v>213</v>
      </c>
      <c r="C228" t="s">
        <v>6842</v>
      </c>
      <c r="D228" t="s">
        <v>6909</v>
      </c>
      <c r="E228" s="68">
        <v>0</v>
      </c>
      <c r="F228" s="68">
        <v>1</v>
      </c>
      <c r="G228" s="68">
        <v>2008</v>
      </c>
      <c r="H228" s="68">
        <v>11</v>
      </c>
      <c r="I228" s="68">
        <v>100</v>
      </c>
      <c r="J228" s="68">
        <v>100</v>
      </c>
      <c r="K228" s="68"/>
      <c r="M228" s="68">
        <v>2008</v>
      </c>
      <c r="N228" s="68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8">
        <v>213</v>
      </c>
      <c r="C229" t="s">
        <v>6842</v>
      </c>
      <c r="D229" t="s">
        <v>6909</v>
      </c>
      <c r="E229" s="68">
        <v>0</v>
      </c>
      <c r="F229" s="68">
        <v>1</v>
      </c>
      <c r="G229" s="68">
        <v>2008</v>
      </c>
      <c r="H229" s="68">
        <v>12</v>
      </c>
      <c r="I229" s="68">
        <v>100</v>
      </c>
      <c r="J229" s="68">
        <v>100</v>
      </c>
      <c r="K229" s="68"/>
      <c r="M229" s="68">
        <v>2008</v>
      </c>
      <c r="N229" s="68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8">
        <v>213</v>
      </c>
      <c r="C230" t="s">
        <v>6842</v>
      </c>
      <c r="D230" t="s">
        <v>6909</v>
      </c>
      <c r="E230" s="68">
        <v>0</v>
      </c>
      <c r="F230" s="68">
        <v>1</v>
      </c>
      <c r="G230" s="68">
        <v>2009</v>
      </c>
      <c r="H230" s="68">
        <v>1</v>
      </c>
      <c r="I230" s="68">
        <v>100</v>
      </c>
      <c r="J230" s="68">
        <v>100</v>
      </c>
      <c r="K230" s="68"/>
      <c r="M230" s="68">
        <v>2009</v>
      </c>
      <c r="N230" s="68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8">
        <v>213</v>
      </c>
      <c r="C231" t="s">
        <v>6842</v>
      </c>
      <c r="D231" t="s">
        <v>6909</v>
      </c>
      <c r="E231" s="68">
        <v>0</v>
      </c>
      <c r="F231" s="68">
        <v>1</v>
      </c>
      <c r="G231" s="68">
        <v>2009</v>
      </c>
      <c r="H231" s="68">
        <v>2</v>
      </c>
      <c r="I231" s="68">
        <v>100</v>
      </c>
      <c r="J231" s="68">
        <v>100</v>
      </c>
      <c r="K231" s="68"/>
      <c r="M231" s="68">
        <v>2009</v>
      </c>
      <c r="N231" s="68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8">
        <v>213</v>
      </c>
      <c r="C232" t="s">
        <v>6842</v>
      </c>
      <c r="D232" t="s">
        <v>6909</v>
      </c>
      <c r="E232" s="68">
        <v>0</v>
      </c>
      <c r="F232" s="68">
        <v>1</v>
      </c>
      <c r="G232" s="68">
        <v>2009</v>
      </c>
      <c r="H232" s="68">
        <v>3</v>
      </c>
      <c r="I232" s="68">
        <v>100</v>
      </c>
      <c r="J232" s="68">
        <v>100</v>
      </c>
      <c r="K232" s="68"/>
      <c r="M232" s="68">
        <v>2009</v>
      </c>
      <c r="N232" s="68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8">
        <v>213</v>
      </c>
      <c r="C233" t="s">
        <v>6842</v>
      </c>
      <c r="D233" t="s">
        <v>6909</v>
      </c>
      <c r="E233" s="68">
        <v>0</v>
      </c>
      <c r="F233" s="68">
        <v>1</v>
      </c>
      <c r="G233" s="68">
        <v>2009</v>
      </c>
      <c r="H233" s="68">
        <v>4</v>
      </c>
      <c r="I233" s="68">
        <v>100</v>
      </c>
      <c r="J233" s="68">
        <v>100</v>
      </c>
      <c r="K233" s="68"/>
      <c r="M233" s="68">
        <v>2009</v>
      </c>
      <c r="N233" s="68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8">
        <v>213</v>
      </c>
      <c r="C234" t="s">
        <v>6842</v>
      </c>
      <c r="D234" t="s">
        <v>6909</v>
      </c>
      <c r="E234" s="68">
        <v>0</v>
      </c>
      <c r="F234" s="68">
        <v>1</v>
      </c>
      <c r="G234" s="68">
        <v>2009</v>
      </c>
      <c r="H234" s="68">
        <v>5</v>
      </c>
      <c r="I234" s="68">
        <v>100</v>
      </c>
      <c r="J234" s="68">
        <v>100</v>
      </c>
      <c r="K234" s="68"/>
      <c r="M234" s="68">
        <v>2009</v>
      </c>
      <c r="N234" s="68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8">
        <v>213</v>
      </c>
      <c r="C235" t="s">
        <v>6842</v>
      </c>
      <c r="D235" t="s">
        <v>6909</v>
      </c>
      <c r="E235" s="68">
        <v>0</v>
      </c>
      <c r="F235" s="68">
        <v>1</v>
      </c>
      <c r="G235" s="68">
        <v>2009</v>
      </c>
      <c r="H235" s="68">
        <v>6</v>
      </c>
      <c r="I235" s="68">
        <v>100</v>
      </c>
      <c r="J235" s="68">
        <v>100</v>
      </c>
      <c r="K235" s="68"/>
      <c r="M235" s="68">
        <v>2009</v>
      </c>
      <c r="N235" s="68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8">
        <v>213</v>
      </c>
      <c r="C236" t="s">
        <v>6842</v>
      </c>
      <c r="D236" t="s">
        <v>6909</v>
      </c>
      <c r="E236" s="68">
        <v>0</v>
      </c>
      <c r="F236" s="68">
        <v>1</v>
      </c>
      <c r="G236" s="68">
        <v>2009</v>
      </c>
      <c r="H236" s="68">
        <v>7</v>
      </c>
      <c r="I236" s="68">
        <v>100</v>
      </c>
      <c r="J236" s="68">
        <v>100</v>
      </c>
      <c r="K236" s="68"/>
      <c r="M236" s="68">
        <v>2009</v>
      </c>
      <c r="N236" s="68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8">
        <v>213</v>
      </c>
      <c r="C237" t="s">
        <v>6842</v>
      </c>
      <c r="D237" t="s">
        <v>6909</v>
      </c>
      <c r="E237" s="68">
        <v>0</v>
      </c>
      <c r="F237" s="68">
        <v>1</v>
      </c>
      <c r="G237" s="68">
        <v>2009</v>
      </c>
      <c r="H237" s="68">
        <v>8</v>
      </c>
      <c r="I237" s="68">
        <v>100</v>
      </c>
      <c r="J237" s="68">
        <v>100</v>
      </c>
      <c r="K237" s="68"/>
      <c r="M237" s="68">
        <v>2009</v>
      </c>
      <c r="N237" s="68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8">
        <v>213</v>
      </c>
      <c r="C238" t="s">
        <v>6842</v>
      </c>
      <c r="D238" t="s">
        <v>6909</v>
      </c>
      <c r="E238" s="68">
        <v>0</v>
      </c>
      <c r="F238" s="68">
        <v>1</v>
      </c>
      <c r="G238" s="68">
        <v>2009</v>
      </c>
      <c r="H238" s="68">
        <v>9</v>
      </c>
      <c r="I238" s="68">
        <v>100</v>
      </c>
      <c r="J238" s="68">
        <v>100</v>
      </c>
      <c r="K238" s="68"/>
      <c r="M238" s="68">
        <v>2009</v>
      </c>
      <c r="N238" s="68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8">
        <v>213</v>
      </c>
      <c r="C239" t="s">
        <v>6842</v>
      </c>
      <c r="D239" t="s">
        <v>6909</v>
      </c>
      <c r="E239" s="68">
        <v>0</v>
      </c>
      <c r="F239" s="68">
        <v>1</v>
      </c>
      <c r="G239" s="68">
        <v>2009</v>
      </c>
      <c r="H239" s="68">
        <v>10</v>
      </c>
      <c r="I239" s="68">
        <v>100</v>
      </c>
      <c r="J239" s="68">
        <v>100</v>
      </c>
      <c r="K239" s="68"/>
      <c r="M239" s="68">
        <v>2009</v>
      </c>
      <c r="N239" s="68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8">
        <v>213</v>
      </c>
      <c r="C240" t="s">
        <v>6842</v>
      </c>
      <c r="D240" t="s">
        <v>6909</v>
      </c>
      <c r="E240" s="68">
        <v>0</v>
      </c>
      <c r="F240" s="68">
        <v>1</v>
      </c>
      <c r="G240" s="68">
        <v>2009</v>
      </c>
      <c r="H240" s="68">
        <v>11</v>
      </c>
      <c r="I240" s="68">
        <v>100</v>
      </c>
      <c r="J240" s="68">
        <v>100</v>
      </c>
      <c r="K240" s="68"/>
      <c r="M240" s="68">
        <v>2009</v>
      </c>
      <c r="N240" s="68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8">
        <v>213</v>
      </c>
      <c r="C241" t="s">
        <v>6842</v>
      </c>
      <c r="D241" t="s">
        <v>6909</v>
      </c>
      <c r="E241" s="68">
        <v>0</v>
      </c>
      <c r="F241" s="68">
        <v>1</v>
      </c>
      <c r="G241" s="68">
        <v>2009</v>
      </c>
      <c r="H241" s="68">
        <v>12</v>
      </c>
      <c r="I241" s="68">
        <v>100</v>
      </c>
      <c r="J241" s="68">
        <v>100</v>
      </c>
      <c r="K241" s="68"/>
      <c r="M241" s="68">
        <v>2009</v>
      </c>
      <c r="N241" s="68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8">
        <v>213</v>
      </c>
      <c r="C242" t="s">
        <v>6842</v>
      </c>
      <c r="D242" t="s">
        <v>6909</v>
      </c>
      <c r="E242" s="68">
        <v>0</v>
      </c>
      <c r="F242" s="68">
        <v>1</v>
      </c>
      <c r="G242" s="68">
        <v>2010</v>
      </c>
      <c r="H242" s="68">
        <v>1</v>
      </c>
      <c r="I242" s="68">
        <v>100</v>
      </c>
      <c r="J242" s="68">
        <v>100</v>
      </c>
      <c r="K242" s="68"/>
      <c r="M242" s="68">
        <v>2010</v>
      </c>
      <c r="N242" s="68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8">
        <v>213</v>
      </c>
      <c r="C243" t="s">
        <v>6842</v>
      </c>
      <c r="D243" t="s">
        <v>6909</v>
      </c>
      <c r="E243" s="68">
        <v>0</v>
      </c>
      <c r="F243" s="68">
        <v>1</v>
      </c>
      <c r="G243" s="68">
        <v>2010</v>
      </c>
      <c r="H243" s="68">
        <v>2</v>
      </c>
      <c r="I243" s="68">
        <v>100</v>
      </c>
      <c r="J243" s="68">
        <v>100</v>
      </c>
      <c r="K243" s="68"/>
      <c r="M243" s="68">
        <v>2010</v>
      </c>
      <c r="N243" s="68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8">
        <v>213</v>
      </c>
      <c r="C244" t="s">
        <v>6842</v>
      </c>
      <c r="D244" t="s">
        <v>6909</v>
      </c>
      <c r="E244" s="68">
        <v>0</v>
      </c>
      <c r="F244" s="68">
        <v>1</v>
      </c>
      <c r="G244" s="68">
        <v>2010</v>
      </c>
      <c r="H244" s="68">
        <v>3</v>
      </c>
      <c r="I244" s="68">
        <v>100</v>
      </c>
      <c r="J244" s="68">
        <v>100</v>
      </c>
      <c r="K244" s="68"/>
      <c r="M244" s="68">
        <v>2010</v>
      </c>
      <c r="N244" s="68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8">
        <v>213</v>
      </c>
      <c r="C245" t="s">
        <v>6842</v>
      </c>
      <c r="D245" t="s">
        <v>6909</v>
      </c>
      <c r="E245" s="68">
        <v>0</v>
      </c>
      <c r="F245" s="68">
        <v>1</v>
      </c>
      <c r="G245" s="68">
        <v>2010</v>
      </c>
      <c r="H245" s="68">
        <v>4</v>
      </c>
      <c r="I245" s="68">
        <v>100</v>
      </c>
      <c r="J245" s="68">
        <v>100</v>
      </c>
      <c r="K245" s="68"/>
      <c r="M245" s="68">
        <v>2010</v>
      </c>
      <c r="N245" s="68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8">
        <v>213</v>
      </c>
      <c r="C246" t="s">
        <v>6842</v>
      </c>
      <c r="D246" t="s">
        <v>6909</v>
      </c>
      <c r="E246" s="68">
        <v>0</v>
      </c>
      <c r="F246" s="68">
        <v>1</v>
      </c>
      <c r="G246" s="68">
        <v>2010</v>
      </c>
      <c r="H246" s="68">
        <v>5</v>
      </c>
      <c r="I246" s="68">
        <v>100</v>
      </c>
      <c r="J246" s="68">
        <v>100</v>
      </c>
      <c r="K246" s="68"/>
      <c r="M246" s="68">
        <v>2010</v>
      </c>
      <c r="N246" s="68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8">
        <v>213</v>
      </c>
      <c r="C247" t="s">
        <v>6842</v>
      </c>
      <c r="D247" t="s">
        <v>6909</v>
      </c>
      <c r="E247" s="68">
        <v>0</v>
      </c>
      <c r="F247" s="68">
        <v>1</v>
      </c>
      <c r="G247" s="68">
        <v>2010</v>
      </c>
      <c r="H247" s="68">
        <v>6</v>
      </c>
      <c r="I247" s="68">
        <v>100</v>
      </c>
      <c r="J247" s="68">
        <v>100</v>
      </c>
      <c r="K247" s="68"/>
      <c r="M247" s="68">
        <v>2010</v>
      </c>
      <c r="N247" s="68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8">
        <v>213</v>
      </c>
      <c r="C248" t="s">
        <v>6842</v>
      </c>
      <c r="D248" t="s">
        <v>6909</v>
      </c>
      <c r="E248" s="68">
        <v>0</v>
      </c>
      <c r="F248" s="68">
        <v>1</v>
      </c>
      <c r="G248" s="68">
        <v>2010</v>
      </c>
      <c r="H248" s="68">
        <v>7</v>
      </c>
      <c r="I248" s="68">
        <v>100</v>
      </c>
      <c r="J248" s="68">
        <v>100</v>
      </c>
      <c r="K248" s="68"/>
      <c r="M248" s="68">
        <v>2010</v>
      </c>
      <c r="N248" s="68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8">
        <v>213</v>
      </c>
      <c r="C249" t="s">
        <v>6842</v>
      </c>
      <c r="D249" t="s">
        <v>6909</v>
      </c>
      <c r="E249" s="68">
        <v>0</v>
      </c>
      <c r="F249" s="68">
        <v>1</v>
      </c>
      <c r="G249" s="68">
        <v>2010</v>
      </c>
      <c r="H249" s="68">
        <v>8</v>
      </c>
      <c r="I249" s="68">
        <v>100</v>
      </c>
      <c r="J249" s="68">
        <v>100</v>
      </c>
      <c r="K249" s="68"/>
      <c r="M249" s="68">
        <v>2010</v>
      </c>
      <c r="N249" s="68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8">
        <v>213</v>
      </c>
      <c r="C250" t="s">
        <v>6842</v>
      </c>
      <c r="D250" t="s">
        <v>6909</v>
      </c>
      <c r="E250" s="68">
        <v>0</v>
      </c>
      <c r="F250" s="68">
        <v>1</v>
      </c>
      <c r="G250" s="68">
        <v>2010</v>
      </c>
      <c r="H250" s="68">
        <v>9</v>
      </c>
      <c r="I250" s="68">
        <v>100</v>
      </c>
      <c r="J250" s="68">
        <v>100</v>
      </c>
      <c r="K250" s="68"/>
      <c r="M250" s="68">
        <v>2010</v>
      </c>
      <c r="N250" s="68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8">
        <v>213</v>
      </c>
      <c r="C251" t="s">
        <v>6842</v>
      </c>
      <c r="D251" t="s">
        <v>6909</v>
      </c>
      <c r="E251" s="68">
        <v>0</v>
      </c>
      <c r="F251" s="68">
        <v>1</v>
      </c>
      <c r="G251" s="68">
        <v>2010</v>
      </c>
      <c r="H251" s="68">
        <v>10</v>
      </c>
      <c r="I251" s="68">
        <v>100</v>
      </c>
      <c r="J251" s="68">
        <v>100</v>
      </c>
      <c r="K251" s="68"/>
      <c r="M251" s="68">
        <v>2010</v>
      </c>
      <c r="N251" s="68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8">
        <v>213</v>
      </c>
      <c r="C252" t="s">
        <v>6842</v>
      </c>
      <c r="D252" t="s">
        <v>6909</v>
      </c>
      <c r="E252" s="68">
        <v>0</v>
      </c>
      <c r="F252" s="68">
        <v>1</v>
      </c>
      <c r="G252" s="68">
        <v>2010</v>
      </c>
      <c r="H252" s="68">
        <v>11</v>
      </c>
      <c r="I252" s="68">
        <v>100</v>
      </c>
      <c r="J252" s="68">
        <v>100</v>
      </c>
      <c r="K252" s="68"/>
      <c r="M252" s="68">
        <v>2010</v>
      </c>
      <c r="N252" s="68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8">
        <v>213</v>
      </c>
      <c r="C253" t="s">
        <v>6842</v>
      </c>
      <c r="D253" t="s">
        <v>6909</v>
      </c>
      <c r="E253" s="68">
        <v>0</v>
      </c>
      <c r="F253" s="68">
        <v>1</v>
      </c>
      <c r="G253" s="68">
        <v>2010</v>
      </c>
      <c r="H253" s="68">
        <v>12</v>
      </c>
      <c r="I253" s="68">
        <v>100</v>
      </c>
      <c r="J253" s="68">
        <v>100</v>
      </c>
      <c r="K253" s="68"/>
      <c r="M253" s="68">
        <v>2010</v>
      </c>
      <c r="N253" s="68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8">
        <v>213</v>
      </c>
      <c r="C254" t="s">
        <v>6842</v>
      </c>
      <c r="D254" t="s">
        <v>6909</v>
      </c>
      <c r="E254" s="68">
        <v>0</v>
      </c>
      <c r="F254" s="68">
        <v>1</v>
      </c>
      <c r="G254" s="68">
        <v>2011</v>
      </c>
      <c r="H254" s="68">
        <v>1</v>
      </c>
      <c r="I254" s="68">
        <v>100</v>
      </c>
      <c r="J254" s="68">
        <v>100</v>
      </c>
      <c r="K254" s="68"/>
      <c r="M254" s="68">
        <v>2011</v>
      </c>
      <c r="N254" s="68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8">
        <v>213</v>
      </c>
      <c r="C255" t="s">
        <v>6842</v>
      </c>
      <c r="D255" t="s">
        <v>6909</v>
      </c>
      <c r="E255" s="68">
        <v>0</v>
      </c>
      <c r="F255" s="68">
        <v>1</v>
      </c>
      <c r="G255" s="68">
        <v>2011</v>
      </c>
      <c r="H255" s="68">
        <v>2</v>
      </c>
      <c r="I255" s="68">
        <v>100</v>
      </c>
      <c r="J255" s="68">
        <v>100</v>
      </c>
      <c r="K255" s="68"/>
      <c r="M255" s="68">
        <v>2011</v>
      </c>
      <c r="N255" s="68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8">
        <v>213</v>
      </c>
      <c r="C256" t="s">
        <v>6842</v>
      </c>
      <c r="D256" t="s">
        <v>6909</v>
      </c>
      <c r="E256" s="68">
        <v>0</v>
      </c>
      <c r="F256" s="68">
        <v>1</v>
      </c>
      <c r="G256" s="68">
        <v>2011</v>
      </c>
      <c r="H256" s="68">
        <v>3</v>
      </c>
      <c r="I256" s="68">
        <v>100</v>
      </c>
      <c r="J256" s="68">
        <v>100</v>
      </c>
      <c r="K256" s="68"/>
      <c r="M256" s="68">
        <v>2011</v>
      </c>
      <c r="N256" s="68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8">
        <v>213</v>
      </c>
      <c r="C257" t="s">
        <v>6842</v>
      </c>
      <c r="D257" t="s">
        <v>6909</v>
      </c>
      <c r="E257" s="68">
        <v>0</v>
      </c>
      <c r="F257" s="68">
        <v>1</v>
      </c>
      <c r="G257" s="68">
        <v>2011</v>
      </c>
      <c r="H257" s="68">
        <v>4</v>
      </c>
      <c r="I257" s="68">
        <v>100</v>
      </c>
      <c r="J257" s="68">
        <v>100</v>
      </c>
      <c r="K257" s="68"/>
      <c r="M257" s="68">
        <v>2011</v>
      </c>
      <c r="N257" s="68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8">
        <v>213</v>
      </c>
      <c r="C258" t="s">
        <v>6842</v>
      </c>
      <c r="D258" t="s">
        <v>6909</v>
      </c>
      <c r="E258" s="68">
        <v>0</v>
      </c>
      <c r="F258" s="68">
        <v>1</v>
      </c>
      <c r="G258" s="68">
        <v>2011</v>
      </c>
      <c r="H258" s="68">
        <v>5</v>
      </c>
      <c r="I258" s="68">
        <v>100</v>
      </c>
      <c r="J258" s="68">
        <v>100</v>
      </c>
      <c r="K258" s="68"/>
      <c r="M258" s="68">
        <v>2011</v>
      </c>
      <c r="N258" s="68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8">
        <v>213</v>
      </c>
      <c r="C259" t="s">
        <v>6842</v>
      </c>
      <c r="D259" t="s">
        <v>6909</v>
      </c>
      <c r="E259" s="68">
        <v>0</v>
      </c>
      <c r="F259" s="68">
        <v>1</v>
      </c>
      <c r="G259" s="68">
        <v>2011</v>
      </c>
      <c r="H259" s="68">
        <v>6</v>
      </c>
      <c r="I259" s="68">
        <v>100</v>
      </c>
      <c r="J259" s="68">
        <v>100</v>
      </c>
      <c r="K259" s="68"/>
      <c r="M259" s="68">
        <v>2011</v>
      </c>
      <c r="N259" s="68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8">
        <v>213</v>
      </c>
      <c r="C260" t="s">
        <v>6842</v>
      </c>
      <c r="D260" t="s">
        <v>6909</v>
      </c>
      <c r="E260" s="68">
        <v>0</v>
      </c>
      <c r="F260" s="68">
        <v>1</v>
      </c>
      <c r="G260" s="68">
        <v>2011</v>
      </c>
      <c r="H260" s="68">
        <v>7</v>
      </c>
      <c r="I260" s="68">
        <v>100</v>
      </c>
      <c r="J260" s="68">
        <v>100</v>
      </c>
      <c r="K260" s="68"/>
      <c r="M260" s="68">
        <v>2011</v>
      </c>
      <c r="N260" s="68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8">
        <v>213</v>
      </c>
      <c r="C261" t="s">
        <v>6842</v>
      </c>
      <c r="D261" t="s">
        <v>6909</v>
      </c>
      <c r="E261" s="68">
        <v>0</v>
      </c>
      <c r="F261" s="68">
        <v>1</v>
      </c>
      <c r="G261" s="68">
        <v>2011</v>
      </c>
      <c r="H261" s="68">
        <v>8</v>
      </c>
      <c r="I261" s="68">
        <v>100</v>
      </c>
      <c r="J261" s="68">
        <v>100</v>
      </c>
      <c r="K261" s="68"/>
      <c r="M261" s="68">
        <v>2011</v>
      </c>
      <c r="N261" s="68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8">
        <v>213</v>
      </c>
      <c r="C262" t="s">
        <v>6842</v>
      </c>
      <c r="D262" t="s">
        <v>6909</v>
      </c>
      <c r="E262" s="68">
        <v>0</v>
      </c>
      <c r="F262" s="68">
        <v>1</v>
      </c>
      <c r="G262" s="68">
        <v>2011</v>
      </c>
      <c r="H262" s="68">
        <v>9</v>
      </c>
      <c r="I262" s="68">
        <v>100</v>
      </c>
      <c r="J262" s="68">
        <v>100</v>
      </c>
      <c r="K262" s="68"/>
      <c r="M262" s="68">
        <v>2011</v>
      </c>
      <c r="N262" s="68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8">
        <v>213</v>
      </c>
      <c r="C263" t="s">
        <v>6842</v>
      </c>
      <c r="D263" t="s">
        <v>6909</v>
      </c>
      <c r="E263" s="68">
        <v>0</v>
      </c>
      <c r="F263" s="68">
        <v>1</v>
      </c>
      <c r="G263" s="68">
        <v>2011</v>
      </c>
      <c r="H263" s="68">
        <v>10</v>
      </c>
      <c r="I263" s="68">
        <v>100</v>
      </c>
      <c r="J263" s="68">
        <v>100</v>
      </c>
      <c r="K263" s="68"/>
      <c r="M263" s="68">
        <v>2011</v>
      </c>
      <c r="N263" s="68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8">
        <v>213</v>
      </c>
      <c r="C264" t="s">
        <v>6842</v>
      </c>
      <c r="D264" t="s">
        <v>6909</v>
      </c>
      <c r="E264" s="68">
        <v>0</v>
      </c>
      <c r="F264" s="68">
        <v>1</v>
      </c>
      <c r="G264" s="68">
        <v>2011</v>
      </c>
      <c r="H264" s="68">
        <v>11</v>
      </c>
      <c r="I264" s="68">
        <v>100</v>
      </c>
      <c r="J264" s="68">
        <v>100</v>
      </c>
      <c r="K264" s="68"/>
      <c r="M264" s="68">
        <v>2011</v>
      </c>
      <c r="N264" s="68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8">
        <v>213</v>
      </c>
      <c r="C265" t="s">
        <v>6842</v>
      </c>
      <c r="D265" t="s">
        <v>6909</v>
      </c>
      <c r="E265" s="68">
        <v>0</v>
      </c>
      <c r="F265" s="68">
        <v>1</v>
      </c>
      <c r="G265" s="68">
        <v>2011</v>
      </c>
      <c r="H265" s="68">
        <v>12</v>
      </c>
      <c r="I265" s="68">
        <v>100</v>
      </c>
      <c r="J265" s="68">
        <v>100</v>
      </c>
      <c r="K265" s="68"/>
      <c r="M265" s="68">
        <v>2011</v>
      </c>
      <c r="N265" s="68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8">
        <v>213</v>
      </c>
      <c r="C266" t="s">
        <v>6842</v>
      </c>
      <c r="D266" t="s">
        <v>6909</v>
      </c>
      <c r="E266" s="68">
        <v>0</v>
      </c>
      <c r="F266" s="68">
        <v>1</v>
      </c>
      <c r="G266" s="68">
        <v>2012</v>
      </c>
      <c r="H266" s="68">
        <v>1</v>
      </c>
      <c r="I266" s="68">
        <v>100</v>
      </c>
      <c r="J266" s="68">
        <v>100</v>
      </c>
      <c r="K266" s="68"/>
      <c r="M266" s="68">
        <v>2012</v>
      </c>
      <c r="N266" s="68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8">
        <v>213</v>
      </c>
      <c r="C267" t="s">
        <v>6842</v>
      </c>
      <c r="D267" t="s">
        <v>6909</v>
      </c>
      <c r="E267" s="68">
        <v>0</v>
      </c>
      <c r="F267" s="68">
        <v>1</v>
      </c>
      <c r="G267" s="68">
        <v>2012</v>
      </c>
      <c r="H267" s="68">
        <v>2</v>
      </c>
      <c r="I267" s="68">
        <v>100</v>
      </c>
      <c r="J267" s="68">
        <v>100</v>
      </c>
      <c r="K267" s="68"/>
      <c r="M267" s="68">
        <v>2012</v>
      </c>
      <c r="N267" s="68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8">
        <v>213</v>
      </c>
      <c r="C268" t="s">
        <v>6842</v>
      </c>
      <c r="D268" t="s">
        <v>6909</v>
      </c>
      <c r="E268" s="68">
        <v>0</v>
      </c>
      <c r="F268" s="68">
        <v>1</v>
      </c>
      <c r="G268" s="68">
        <v>2012</v>
      </c>
      <c r="H268" s="68">
        <v>3</v>
      </c>
      <c r="I268" s="68">
        <v>100</v>
      </c>
      <c r="J268" s="68">
        <v>100</v>
      </c>
      <c r="K268" s="68"/>
      <c r="M268" s="68">
        <v>2012</v>
      </c>
      <c r="N268" s="68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8">
        <v>213</v>
      </c>
      <c r="C269" t="s">
        <v>6842</v>
      </c>
      <c r="D269" t="s">
        <v>6909</v>
      </c>
      <c r="E269" s="68">
        <v>0</v>
      </c>
      <c r="F269" s="68">
        <v>1</v>
      </c>
      <c r="G269" s="68">
        <v>2012</v>
      </c>
      <c r="H269" s="68">
        <v>4</v>
      </c>
      <c r="I269" s="68">
        <v>100</v>
      </c>
      <c r="J269" s="68">
        <v>100</v>
      </c>
      <c r="K269" s="68"/>
      <c r="M269" s="68">
        <v>2012</v>
      </c>
      <c r="N269" s="68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8">
        <v>213</v>
      </c>
      <c r="C270" t="s">
        <v>6842</v>
      </c>
      <c r="D270" t="s">
        <v>6909</v>
      </c>
      <c r="E270" s="68">
        <v>0</v>
      </c>
      <c r="F270" s="68">
        <v>1</v>
      </c>
      <c r="G270" s="68">
        <v>2012</v>
      </c>
      <c r="H270" s="68">
        <v>5</v>
      </c>
      <c r="I270" s="68">
        <v>100</v>
      </c>
      <c r="J270" s="68">
        <v>100</v>
      </c>
      <c r="K270" s="68"/>
      <c r="M270" s="68">
        <v>2012</v>
      </c>
      <c r="N270" s="68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8">
        <v>213</v>
      </c>
      <c r="C271" t="s">
        <v>6842</v>
      </c>
      <c r="D271" t="s">
        <v>6909</v>
      </c>
      <c r="E271" s="68">
        <v>0</v>
      </c>
      <c r="F271" s="68">
        <v>1</v>
      </c>
      <c r="G271" s="68">
        <v>2012</v>
      </c>
      <c r="H271" s="68">
        <v>6</v>
      </c>
      <c r="I271" s="68">
        <v>100</v>
      </c>
      <c r="J271" s="68">
        <v>100</v>
      </c>
      <c r="K271" s="68"/>
      <c r="M271" s="68">
        <v>2012</v>
      </c>
      <c r="N271" s="68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8">
        <v>213</v>
      </c>
      <c r="C272" t="s">
        <v>6842</v>
      </c>
      <c r="D272" t="s">
        <v>6909</v>
      </c>
      <c r="E272" s="68">
        <v>0</v>
      </c>
      <c r="F272" s="68">
        <v>1</v>
      </c>
      <c r="G272" s="68">
        <v>2012</v>
      </c>
      <c r="H272" s="68">
        <v>7</v>
      </c>
      <c r="I272" s="68">
        <v>100</v>
      </c>
      <c r="J272" s="68">
        <v>100</v>
      </c>
      <c r="K272" s="68"/>
      <c r="M272" s="68">
        <v>2012</v>
      </c>
      <c r="N272" s="68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8">
        <v>213</v>
      </c>
      <c r="C273" t="s">
        <v>6842</v>
      </c>
      <c r="D273" t="s">
        <v>6909</v>
      </c>
      <c r="E273" s="68">
        <v>0</v>
      </c>
      <c r="F273" s="68">
        <v>1</v>
      </c>
      <c r="G273" s="68">
        <v>2012</v>
      </c>
      <c r="H273" s="68">
        <v>8</v>
      </c>
      <c r="I273" s="68">
        <v>100</v>
      </c>
      <c r="J273" s="68">
        <v>100</v>
      </c>
      <c r="K273" s="68"/>
      <c r="M273" s="68">
        <v>2012</v>
      </c>
      <c r="N273" s="68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8">
        <v>213</v>
      </c>
      <c r="C274" t="s">
        <v>6842</v>
      </c>
      <c r="D274" t="s">
        <v>6909</v>
      </c>
      <c r="E274" s="68">
        <v>0</v>
      </c>
      <c r="F274" s="68">
        <v>1</v>
      </c>
      <c r="G274" s="68">
        <v>2012</v>
      </c>
      <c r="H274" s="68">
        <v>9</v>
      </c>
      <c r="I274" s="68">
        <v>100</v>
      </c>
      <c r="J274" s="68">
        <v>100</v>
      </c>
      <c r="K274" s="68"/>
      <c r="M274" s="68">
        <v>2012</v>
      </c>
      <c r="N274" s="68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8">
        <v>213</v>
      </c>
      <c r="C275" t="s">
        <v>6842</v>
      </c>
      <c r="D275" t="s">
        <v>6909</v>
      </c>
      <c r="E275" s="68">
        <v>0</v>
      </c>
      <c r="F275" s="68">
        <v>1</v>
      </c>
      <c r="G275" s="68">
        <v>2012</v>
      </c>
      <c r="H275" s="68">
        <v>10</v>
      </c>
      <c r="I275" s="68">
        <v>100</v>
      </c>
      <c r="J275" s="68">
        <v>100</v>
      </c>
      <c r="K275" s="68"/>
      <c r="M275" s="68">
        <v>2012</v>
      </c>
      <c r="N275" s="68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8">
        <v>213</v>
      </c>
      <c r="C276" t="s">
        <v>6842</v>
      </c>
      <c r="D276" t="s">
        <v>6909</v>
      </c>
      <c r="E276" s="68">
        <v>0</v>
      </c>
      <c r="F276" s="68">
        <v>1</v>
      </c>
      <c r="G276" s="68">
        <v>2012</v>
      </c>
      <c r="H276" s="68">
        <v>11</v>
      </c>
      <c r="I276" s="68">
        <v>100</v>
      </c>
      <c r="J276" s="68">
        <v>100</v>
      </c>
      <c r="K276" s="68"/>
      <c r="M276" s="68">
        <v>2012</v>
      </c>
      <c r="N276" s="68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8">
        <v>213</v>
      </c>
      <c r="C277" t="s">
        <v>6842</v>
      </c>
      <c r="D277" t="s">
        <v>6909</v>
      </c>
      <c r="E277" s="68">
        <v>0</v>
      </c>
      <c r="F277" s="68">
        <v>1</v>
      </c>
      <c r="G277" s="68">
        <v>2012</v>
      </c>
      <c r="H277" s="68">
        <v>12</v>
      </c>
      <c r="I277" s="68">
        <v>100</v>
      </c>
      <c r="J277" s="68">
        <v>100</v>
      </c>
      <c r="K277" s="68"/>
      <c r="M277" s="68">
        <v>2012</v>
      </c>
      <c r="N277" s="68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8">
        <v>213</v>
      </c>
      <c r="C278" t="s">
        <v>6842</v>
      </c>
      <c r="D278" t="s">
        <v>6909</v>
      </c>
      <c r="E278" s="68">
        <v>0</v>
      </c>
      <c r="F278" s="68">
        <v>1</v>
      </c>
      <c r="G278" s="68">
        <v>2013</v>
      </c>
      <c r="H278" s="68">
        <v>1</v>
      </c>
      <c r="I278" s="68">
        <v>100</v>
      </c>
      <c r="J278" s="68">
        <v>100</v>
      </c>
      <c r="K278" s="68"/>
      <c r="M278" s="68">
        <v>2013</v>
      </c>
      <c r="N278" s="68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8">
        <v>213</v>
      </c>
      <c r="C279" t="s">
        <v>6842</v>
      </c>
      <c r="D279" t="s">
        <v>6909</v>
      </c>
      <c r="E279" s="68">
        <v>0</v>
      </c>
      <c r="F279" s="68">
        <v>1</v>
      </c>
      <c r="G279" s="68">
        <v>2013</v>
      </c>
      <c r="H279" s="68">
        <v>2</v>
      </c>
      <c r="I279" s="68">
        <v>100</v>
      </c>
      <c r="J279" s="68">
        <v>100</v>
      </c>
      <c r="K279" s="68"/>
      <c r="M279" s="68">
        <v>2013</v>
      </c>
      <c r="N279" s="68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8">
        <v>213</v>
      </c>
      <c r="C280" t="s">
        <v>6842</v>
      </c>
      <c r="D280" t="s">
        <v>6909</v>
      </c>
      <c r="E280" s="68">
        <v>0</v>
      </c>
      <c r="F280" s="68">
        <v>1</v>
      </c>
      <c r="G280" s="68">
        <v>2013</v>
      </c>
      <c r="H280" s="68">
        <v>3</v>
      </c>
      <c r="I280" s="68">
        <v>100</v>
      </c>
      <c r="J280" s="68">
        <v>100</v>
      </c>
      <c r="K280" s="68"/>
      <c r="M280" s="68">
        <v>2013</v>
      </c>
      <c r="N280" s="68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8">
        <v>213</v>
      </c>
      <c r="C281" t="s">
        <v>6842</v>
      </c>
      <c r="D281" t="s">
        <v>6909</v>
      </c>
      <c r="E281" s="68">
        <v>0</v>
      </c>
      <c r="F281" s="68">
        <v>1</v>
      </c>
      <c r="G281" s="68">
        <v>2013</v>
      </c>
      <c r="H281" s="68">
        <v>4</v>
      </c>
      <c r="I281" s="68">
        <v>100</v>
      </c>
      <c r="J281" s="68">
        <v>100</v>
      </c>
      <c r="K281" s="68"/>
      <c r="M281" s="68">
        <v>2013</v>
      </c>
      <c r="N281" s="68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8">
        <v>213</v>
      </c>
      <c r="C282" t="s">
        <v>6842</v>
      </c>
      <c r="D282" t="s">
        <v>6909</v>
      </c>
      <c r="E282" s="68">
        <v>0</v>
      </c>
      <c r="F282" s="68">
        <v>1</v>
      </c>
      <c r="G282" s="68">
        <v>2013</v>
      </c>
      <c r="H282" s="68">
        <v>5</v>
      </c>
      <c r="I282" s="68">
        <v>100</v>
      </c>
      <c r="J282" s="68">
        <v>100</v>
      </c>
      <c r="K282" s="68"/>
      <c r="M282" s="68">
        <v>2013</v>
      </c>
      <c r="N282" s="68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8">
        <v>213</v>
      </c>
      <c r="C283" t="s">
        <v>6842</v>
      </c>
      <c r="D283" t="s">
        <v>6909</v>
      </c>
      <c r="E283" s="68">
        <v>0</v>
      </c>
      <c r="F283" s="68">
        <v>1</v>
      </c>
      <c r="G283" s="68">
        <v>2013</v>
      </c>
      <c r="H283" s="68">
        <v>6</v>
      </c>
      <c r="I283" s="68">
        <v>100</v>
      </c>
      <c r="J283" s="68">
        <v>100</v>
      </c>
      <c r="K283" s="68"/>
      <c r="M283" s="68">
        <v>2013</v>
      </c>
      <c r="N283" s="68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8">
        <v>213</v>
      </c>
      <c r="C284" t="s">
        <v>6842</v>
      </c>
      <c r="D284" t="s">
        <v>6909</v>
      </c>
      <c r="E284" s="68">
        <v>0</v>
      </c>
      <c r="F284" s="68">
        <v>1</v>
      </c>
      <c r="G284" s="68">
        <v>2013</v>
      </c>
      <c r="H284" s="68">
        <v>7</v>
      </c>
      <c r="I284" s="68">
        <v>100</v>
      </c>
      <c r="J284" s="68">
        <v>100</v>
      </c>
      <c r="K284" s="68"/>
      <c r="M284" s="68">
        <v>2013</v>
      </c>
      <c r="N284" s="68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8">
        <v>213</v>
      </c>
      <c r="C285" t="s">
        <v>6842</v>
      </c>
      <c r="D285" t="s">
        <v>6909</v>
      </c>
      <c r="E285" s="68">
        <v>0</v>
      </c>
      <c r="F285" s="68">
        <v>1</v>
      </c>
      <c r="G285" s="68">
        <v>2013</v>
      </c>
      <c r="H285" s="68">
        <v>8</v>
      </c>
      <c r="I285" s="68">
        <v>100</v>
      </c>
      <c r="J285" s="68">
        <v>100</v>
      </c>
      <c r="K285" s="68"/>
      <c r="M285" s="68">
        <v>2013</v>
      </c>
      <c r="N285" s="68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8">
        <v>213</v>
      </c>
      <c r="C286" t="s">
        <v>6842</v>
      </c>
      <c r="D286" t="s">
        <v>6909</v>
      </c>
      <c r="E286" s="68">
        <v>0</v>
      </c>
      <c r="F286" s="68">
        <v>1</v>
      </c>
      <c r="G286" s="68">
        <v>2013</v>
      </c>
      <c r="H286" s="68">
        <v>9</v>
      </c>
      <c r="I286" s="68">
        <v>100</v>
      </c>
      <c r="J286" s="68">
        <v>100</v>
      </c>
      <c r="K286" s="68"/>
      <c r="M286" s="68">
        <v>2013</v>
      </c>
      <c r="N286" s="68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8">
        <v>213</v>
      </c>
      <c r="C287" t="s">
        <v>6842</v>
      </c>
      <c r="D287" t="s">
        <v>6909</v>
      </c>
      <c r="E287" s="68">
        <v>0</v>
      </c>
      <c r="F287" s="68">
        <v>1</v>
      </c>
      <c r="G287" s="68">
        <v>2013</v>
      </c>
      <c r="H287" s="68">
        <v>10</v>
      </c>
      <c r="I287" s="68">
        <v>100</v>
      </c>
      <c r="J287" s="68">
        <v>100</v>
      </c>
      <c r="K287" s="68"/>
      <c r="M287" s="68">
        <v>2013</v>
      </c>
      <c r="N287" s="68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8">
        <v>213</v>
      </c>
      <c r="C288" t="s">
        <v>6842</v>
      </c>
      <c r="D288" t="s">
        <v>6909</v>
      </c>
      <c r="E288" s="68">
        <v>0</v>
      </c>
      <c r="F288" s="68">
        <v>1</v>
      </c>
      <c r="G288" s="68">
        <v>2013</v>
      </c>
      <c r="H288" s="68">
        <v>11</v>
      </c>
      <c r="I288" s="68">
        <v>100</v>
      </c>
      <c r="J288" s="68">
        <v>100</v>
      </c>
      <c r="K288" s="68"/>
      <c r="M288" s="68">
        <v>2013</v>
      </c>
      <c r="N288" s="68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8">
        <v>213</v>
      </c>
      <c r="C289" t="s">
        <v>6842</v>
      </c>
      <c r="D289" t="s">
        <v>6909</v>
      </c>
      <c r="E289" s="68">
        <v>0</v>
      </c>
      <c r="F289" s="68">
        <v>1</v>
      </c>
      <c r="G289" s="68">
        <v>2013</v>
      </c>
      <c r="H289" s="68">
        <v>12</v>
      </c>
      <c r="I289" s="68">
        <v>100</v>
      </c>
      <c r="J289" s="68">
        <v>100</v>
      </c>
      <c r="K289" s="68"/>
      <c r="M289" s="68">
        <v>2013</v>
      </c>
      <c r="N289" s="68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8">
        <v>213</v>
      </c>
      <c r="C290" t="s">
        <v>6842</v>
      </c>
      <c r="D290" t="s">
        <v>6909</v>
      </c>
      <c r="E290" s="68">
        <v>0</v>
      </c>
      <c r="F290" s="68">
        <v>1</v>
      </c>
      <c r="G290" s="68">
        <v>2014</v>
      </c>
      <c r="H290" s="68">
        <v>1</v>
      </c>
      <c r="I290" s="68">
        <v>100</v>
      </c>
      <c r="J290" s="68">
        <v>100</v>
      </c>
      <c r="K290" s="68"/>
      <c r="M290" s="68">
        <v>2014</v>
      </c>
      <c r="N290" s="68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8">
        <v>213</v>
      </c>
      <c r="C291" t="s">
        <v>6842</v>
      </c>
      <c r="D291" t="s">
        <v>6909</v>
      </c>
      <c r="E291" s="68">
        <v>0</v>
      </c>
      <c r="F291" s="68">
        <v>1</v>
      </c>
      <c r="G291" s="68">
        <v>2014</v>
      </c>
      <c r="H291" s="68">
        <v>2</v>
      </c>
      <c r="I291" s="68">
        <v>100</v>
      </c>
      <c r="J291" s="68">
        <v>100</v>
      </c>
      <c r="K291" s="68"/>
      <c r="M291" s="68">
        <v>2014</v>
      </c>
      <c r="N291" s="68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8">
        <v>213</v>
      </c>
      <c r="C292" t="s">
        <v>6842</v>
      </c>
      <c r="D292" t="s">
        <v>6909</v>
      </c>
      <c r="E292" s="68">
        <v>0</v>
      </c>
      <c r="F292" s="68">
        <v>1</v>
      </c>
      <c r="G292" s="68">
        <v>2014</v>
      </c>
      <c r="H292" s="68">
        <v>3</v>
      </c>
      <c r="I292" s="68">
        <v>100</v>
      </c>
      <c r="J292" s="68">
        <v>100</v>
      </c>
      <c r="K292" s="68"/>
      <c r="M292" s="68">
        <v>2014</v>
      </c>
      <c r="N292" s="68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8">
        <v>213</v>
      </c>
      <c r="C293" t="s">
        <v>6842</v>
      </c>
      <c r="D293" t="s">
        <v>6909</v>
      </c>
      <c r="E293" s="68">
        <v>0</v>
      </c>
      <c r="F293" s="68">
        <v>1</v>
      </c>
      <c r="G293" s="68">
        <v>2014</v>
      </c>
      <c r="H293" s="68">
        <v>4</v>
      </c>
      <c r="I293" s="68">
        <v>100</v>
      </c>
      <c r="J293" s="68">
        <v>100</v>
      </c>
      <c r="K293" s="68"/>
      <c r="M293" s="68">
        <v>2014</v>
      </c>
      <c r="N293" s="68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8">
        <v>213</v>
      </c>
      <c r="C294" t="s">
        <v>6842</v>
      </c>
      <c r="D294" t="s">
        <v>6909</v>
      </c>
      <c r="E294" s="68">
        <v>0</v>
      </c>
      <c r="F294" s="68">
        <v>1</v>
      </c>
      <c r="G294" s="68">
        <v>2014</v>
      </c>
      <c r="H294" s="68">
        <v>5</v>
      </c>
      <c r="I294" s="68">
        <v>100</v>
      </c>
      <c r="J294" s="68">
        <v>100</v>
      </c>
      <c r="K294" s="68"/>
      <c r="M294" s="68">
        <v>2014</v>
      </c>
      <c r="N294" s="68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8">
        <v>213</v>
      </c>
      <c r="C295" t="s">
        <v>6842</v>
      </c>
      <c r="D295" t="s">
        <v>6909</v>
      </c>
      <c r="E295" s="68">
        <v>0</v>
      </c>
      <c r="F295" s="68">
        <v>1</v>
      </c>
      <c r="G295" s="68">
        <v>2014</v>
      </c>
      <c r="H295" s="68">
        <v>6</v>
      </c>
      <c r="I295" s="68">
        <v>100</v>
      </c>
      <c r="J295" s="68">
        <v>100</v>
      </c>
      <c r="K295" s="68"/>
      <c r="M295" s="68">
        <v>2014</v>
      </c>
      <c r="N295" s="68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8">
        <v>213</v>
      </c>
      <c r="C296" t="s">
        <v>6842</v>
      </c>
      <c r="D296" t="s">
        <v>6909</v>
      </c>
      <c r="E296" s="68">
        <v>0</v>
      </c>
      <c r="F296" s="68">
        <v>1</v>
      </c>
      <c r="G296" s="68">
        <v>2014</v>
      </c>
      <c r="H296" s="68">
        <v>7</v>
      </c>
      <c r="I296" s="68">
        <v>100</v>
      </c>
      <c r="J296" s="68">
        <v>100</v>
      </c>
      <c r="K296" s="68"/>
      <c r="M296" s="68">
        <v>2014</v>
      </c>
      <c r="N296" s="68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8">
        <v>213</v>
      </c>
      <c r="C297" t="s">
        <v>6842</v>
      </c>
      <c r="D297" t="s">
        <v>6909</v>
      </c>
      <c r="E297" s="68">
        <v>0</v>
      </c>
      <c r="F297" s="68">
        <v>1</v>
      </c>
      <c r="G297" s="68">
        <v>2014</v>
      </c>
      <c r="H297" s="68">
        <v>8</v>
      </c>
      <c r="I297" s="68">
        <v>100</v>
      </c>
      <c r="J297" s="68">
        <v>100</v>
      </c>
      <c r="K297" s="68"/>
      <c r="M297" s="68">
        <v>2014</v>
      </c>
      <c r="N297" s="68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8">
        <v>213</v>
      </c>
      <c r="C298" t="s">
        <v>6842</v>
      </c>
      <c r="D298" t="s">
        <v>6909</v>
      </c>
      <c r="E298" s="68">
        <v>0</v>
      </c>
      <c r="F298" s="68">
        <v>1</v>
      </c>
      <c r="G298" s="68">
        <v>2014</v>
      </c>
      <c r="H298" s="68">
        <v>9</v>
      </c>
      <c r="I298" s="68">
        <v>100</v>
      </c>
      <c r="J298" s="68">
        <v>100</v>
      </c>
      <c r="K298" s="68"/>
      <c r="M298" s="68">
        <v>2014</v>
      </c>
      <c r="N298" s="68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8">
        <v>213</v>
      </c>
      <c r="C299" t="s">
        <v>6842</v>
      </c>
      <c r="D299" t="s">
        <v>6909</v>
      </c>
      <c r="E299" s="68">
        <v>0</v>
      </c>
      <c r="F299" s="68">
        <v>1</v>
      </c>
      <c r="G299" s="68">
        <v>2014</v>
      </c>
      <c r="H299" s="68">
        <v>10</v>
      </c>
      <c r="I299" s="68">
        <v>100</v>
      </c>
      <c r="J299" s="68">
        <v>100</v>
      </c>
      <c r="K299" s="68"/>
      <c r="M299" s="68">
        <v>2014</v>
      </c>
      <c r="N299" s="68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8">
        <v>213</v>
      </c>
      <c r="C300" t="s">
        <v>6842</v>
      </c>
      <c r="D300" t="s">
        <v>6909</v>
      </c>
      <c r="E300" s="68">
        <v>0</v>
      </c>
      <c r="F300" s="68">
        <v>1</v>
      </c>
      <c r="G300" s="68">
        <v>2014</v>
      </c>
      <c r="H300" s="68">
        <v>11</v>
      </c>
      <c r="I300" s="68">
        <v>100</v>
      </c>
      <c r="J300" s="68">
        <v>100</v>
      </c>
      <c r="K300" s="68"/>
      <c r="M300" s="68">
        <v>2014</v>
      </c>
      <c r="N300" s="68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8">
        <v>213</v>
      </c>
      <c r="C301" t="s">
        <v>6842</v>
      </c>
      <c r="D301" t="s">
        <v>6909</v>
      </c>
      <c r="E301" s="68">
        <v>0</v>
      </c>
      <c r="F301" s="68">
        <v>1</v>
      </c>
      <c r="G301" s="68">
        <v>2014</v>
      </c>
      <c r="H301" s="68">
        <v>12</v>
      </c>
      <c r="I301" s="68">
        <v>100</v>
      </c>
      <c r="J301" s="68">
        <v>100</v>
      </c>
      <c r="K301" s="68"/>
      <c r="M301" s="68">
        <v>2014</v>
      </c>
      <c r="N301" s="68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8">
        <v>213</v>
      </c>
      <c r="C302" t="s">
        <v>6842</v>
      </c>
      <c r="D302" t="s">
        <v>6909</v>
      </c>
      <c r="E302" s="68">
        <v>0</v>
      </c>
      <c r="F302" s="68">
        <v>1</v>
      </c>
      <c r="G302" s="68">
        <v>2015</v>
      </c>
      <c r="H302" s="68">
        <v>1</v>
      </c>
      <c r="I302" s="68">
        <v>100</v>
      </c>
      <c r="J302" s="68">
        <v>100</v>
      </c>
      <c r="K302" s="68"/>
      <c r="M302" s="68">
        <v>2015</v>
      </c>
      <c r="N302" s="68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8">
        <v>213</v>
      </c>
      <c r="C303" t="s">
        <v>6842</v>
      </c>
      <c r="D303" t="s">
        <v>6909</v>
      </c>
      <c r="E303" s="68">
        <v>0</v>
      </c>
      <c r="F303" s="68">
        <v>1</v>
      </c>
      <c r="G303" s="68">
        <v>2015</v>
      </c>
      <c r="H303" s="68">
        <v>2</v>
      </c>
      <c r="I303" s="68">
        <v>100</v>
      </c>
      <c r="J303" s="68">
        <v>100</v>
      </c>
      <c r="K303" s="68"/>
      <c r="M303" s="68">
        <v>2015</v>
      </c>
      <c r="N303" s="68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8">
        <v>213</v>
      </c>
      <c r="C304" t="s">
        <v>6842</v>
      </c>
      <c r="D304" t="s">
        <v>6909</v>
      </c>
      <c r="E304" s="68">
        <v>0</v>
      </c>
      <c r="F304" s="68">
        <v>1</v>
      </c>
      <c r="G304" s="68">
        <v>2015</v>
      </c>
      <c r="H304" s="68">
        <v>3</v>
      </c>
      <c r="I304" s="68">
        <v>100</v>
      </c>
      <c r="J304" s="68">
        <v>100</v>
      </c>
      <c r="K304" s="68"/>
      <c r="M304" s="68">
        <v>2015</v>
      </c>
      <c r="N304" s="68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8">
        <v>213</v>
      </c>
      <c r="C305" t="s">
        <v>6842</v>
      </c>
      <c r="D305" t="s">
        <v>6909</v>
      </c>
      <c r="E305" s="68">
        <v>0</v>
      </c>
      <c r="F305" s="68">
        <v>1</v>
      </c>
      <c r="G305" s="68">
        <v>2015</v>
      </c>
      <c r="H305" s="68">
        <v>4</v>
      </c>
      <c r="I305" s="68">
        <v>100</v>
      </c>
      <c r="J305" s="68">
        <v>100</v>
      </c>
      <c r="K305" s="68"/>
      <c r="M305" s="68">
        <v>2015</v>
      </c>
      <c r="N305" s="68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8">
        <v>213</v>
      </c>
      <c r="C306" t="s">
        <v>6842</v>
      </c>
      <c r="D306" t="s">
        <v>6909</v>
      </c>
      <c r="E306" s="68">
        <v>0</v>
      </c>
      <c r="F306" s="68">
        <v>1</v>
      </c>
      <c r="G306" s="68">
        <v>2015</v>
      </c>
      <c r="H306" s="68">
        <v>5</v>
      </c>
      <c r="I306" s="68">
        <v>100</v>
      </c>
      <c r="J306" s="68">
        <v>100</v>
      </c>
      <c r="K306" s="68"/>
      <c r="M306" s="68">
        <v>2015</v>
      </c>
      <c r="N306" s="68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8">
        <v>213</v>
      </c>
      <c r="C307" t="s">
        <v>6842</v>
      </c>
      <c r="D307" t="s">
        <v>6909</v>
      </c>
      <c r="E307" s="68">
        <v>0</v>
      </c>
      <c r="F307" s="68">
        <v>1</v>
      </c>
      <c r="G307" s="68">
        <v>2015</v>
      </c>
      <c r="H307" s="68">
        <v>6</v>
      </c>
      <c r="I307" s="68">
        <v>100</v>
      </c>
      <c r="J307" s="68">
        <v>100</v>
      </c>
      <c r="K307" s="68"/>
      <c r="M307" s="68">
        <v>2015</v>
      </c>
      <c r="N307" s="68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8">
        <v>213</v>
      </c>
      <c r="C308" t="s">
        <v>6842</v>
      </c>
      <c r="D308" t="s">
        <v>6909</v>
      </c>
      <c r="E308" s="68">
        <v>0</v>
      </c>
      <c r="F308" s="68">
        <v>1</v>
      </c>
      <c r="G308" s="68">
        <v>2015</v>
      </c>
      <c r="H308" s="68">
        <v>7</v>
      </c>
      <c r="I308" s="68">
        <v>100</v>
      </c>
      <c r="J308" s="68">
        <v>100</v>
      </c>
      <c r="K308" s="68"/>
      <c r="M308" s="68">
        <v>2015</v>
      </c>
      <c r="N308" s="68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8">
        <v>213</v>
      </c>
      <c r="C309" t="s">
        <v>6842</v>
      </c>
      <c r="D309" t="s">
        <v>6909</v>
      </c>
      <c r="E309" s="68">
        <v>0</v>
      </c>
      <c r="F309" s="68">
        <v>1</v>
      </c>
      <c r="G309" s="68">
        <v>2015</v>
      </c>
      <c r="H309" s="68">
        <v>8</v>
      </c>
      <c r="I309" s="68">
        <v>100</v>
      </c>
      <c r="J309" s="68">
        <v>100</v>
      </c>
      <c r="K309" s="68"/>
      <c r="M309" s="68">
        <v>2015</v>
      </c>
      <c r="N309" s="68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8">
        <v>213</v>
      </c>
      <c r="C310" t="s">
        <v>6842</v>
      </c>
      <c r="D310" t="s">
        <v>6909</v>
      </c>
      <c r="E310" s="68">
        <v>0</v>
      </c>
      <c r="F310" s="68">
        <v>1</v>
      </c>
      <c r="G310" s="68">
        <v>2015</v>
      </c>
      <c r="H310" s="68">
        <v>9</v>
      </c>
      <c r="I310" s="68">
        <v>100</v>
      </c>
      <c r="J310" s="68">
        <v>100</v>
      </c>
      <c r="K310" s="68"/>
      <c r="M310" s="68">
        <v>2015</v>
      </c>
      <c r="N310" s="68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8">
        <v>213</v>
      </c>
      <c r="C311" t="s">
        <v>6842</v>
      </c>
      <c r="D311" t="s">
        <v>6909</v>
      </c>
      <c r="E311" s="68">
        <v>0</v>
      </c>
      <c r="F311" s="68">
        <v>1</v>
      </c>
      <c r="G311" s="68">
        <v>2015</v>
      </c>
      <c r="H311" s="68">
        <v>10</v>
      </c>
      <c r="I311" s="68">
        <v>100</v>
      </c>
      <c r="J311" s="68">
        <v>100</v>
      </c>
      <c r="K311" s="68"/>
      <c r="M311" s="68">
        <v>2015</v>
      </c>
      <c r="N311" s="68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8">
        <v>213</v>
      </c>
      <c r="C312" t="s">
        <v>6842</v>
      </c>
      <c r="D312" t="s">
        <v>6909</v>
      </c>
      <c r="E312" s="68">
        <v>0</v>
      </c>
      <c r="F312" s="68">
        <v>1</v>
      </c>
      <c r="G312" s="68">
        <v>2015</v>
      </c>
      <c r="H312" s="68">
        <v>11</v>
      </c>
      <c r="I312" s="68">
        <v>100</v>
      </c>
      <c r="J312" s="68">
        <v>100</v>
      </c>
      <c r="K312" s="68"/>
      <c r="M312" s="68">
        <v>2015</v>
      </c>
      <c r="N312" s="68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8">
        <v>213</v>
      </c>
      <c r="C313" t="s">
        <v>6842</v>
      </c>
      <c r="D313" t="s">
        <v>6909</v>
      </c>
      <c r="E313" s="68">
        <v>0</v>
      </c>
      <c r="F313" s="68">
        <v>1</v>
      </c>
      <c r="G313" s="68">
        <v>2015</v>
      </c>
      <c r="H313" s="68">
        <v>12</v>
      </c>
      <c r="I313" s="68">
        <v>100</v>
      </c>
      <c r="J313" s="68">
        <v>100</v>
      </c>
      <c r="K313" s="68"/>
      <c r="M313" s="68">
        <v>2015</v>
      </c>
      <c r="N313" s="68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8">
        <v>213</v>
      </c>
      <c r="C314" t="s">
        <v>6842</v>
      </c>
      <c r="D314" t="s">
        <v>6909</v>
      </c>
      <c r="E314" s="68">
        <v>0</v>
      </c>
      <c r="F314" s="68">
        <v>1</v>
      </c>
      <c r="G314" s="68">
        <v>2016</v>
      </c>
      <c r="H314" s="68">
        <v>1</v>
      </c>
      <c r="I314" s="68">
        <v>100</v>
      </c>
      <c r="J314" s="68">
        <v>100</v>
      </c>
      <c r="K314" s="68"/>
      <c r="M314" s="68">
        <v>2016</v>
      </c>
      <c r="N314" s="68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8">
        <v>213</v>
      </c>
      <c r="C315" t="s">
        <v>6842</v>
      </c>
      <c r="D315" t="s">
        <v>6909</v>
      </c>
      <c r="E315" s="68">
        <v>0</v>
      </c>
      <c r="F315" s="68">
        <v>1</v>
      </c>
      <c r="G315" s="68">
        <v>2016</v>
      </c>
      <c r="H315" s="68">
        <v>2</v>
      </c>
      <c r="I315" s="68">
        <v>100</v>
      </c>
      <c r="J315" s="68">
        <v>100</v>
      </c>
      <c r="K315" s="68"/>
      <c r="M315" s="68">
        <v>2016</v>
      </c>
      <c r="N315" s="68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8">
        <v>213</v>
      </c>
      <c r="C316" t="s">
        <v>6842</v>
      </c>
      <c r="D316" t="s">
        <v>6909</v>
      </c>
      <c r="E316" s="68">
        <v>0</v>
      </c>
      <c r="F316" s="68">
        <v>1</v>
      </c>
      <c r="G316" s="68">
        <v>2016</v>
      </c>
      <c r="H316" s="68">
        <v>3</v>
      </c>
      <c r="I316" s="68">
        <v>100</v>
      </c>
      <c r="J316" s="68">
        <v>100</v>
      </c>
      <c r="K316" s="68"/>
      <c r="M316" s="68">
        <v>2016</v>
      </c>
      <c r="N316" s="68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8">
        <v>213</v>
      </c>
      <c r="C317" t="s">
        <v>6842</v>
      </c>
      <c r="D317" t="s">
        <v>6909</v>
      </c>
      <c r="E317" s="68">
        <v>0</v>
      </c>
      <c r="F317" s="68">
        <v>1</v>
      </c>
      <c r="G317" s="68">
        <v>2016</v>
      </c>
      <c r="H317" s="68">
        <v>4</v>
      </c>
      <c r="I317" s="68">
        <v>100</v>
      </c>
      <c r="J317" s="68">
        <v>100</v>
      </c>
      <c r="K317" s="68"/>
      <c r="M317" s="68">
        <v>2016</v>
      </c>
      <c r="N317" s="68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8">
        <v>213</v>
      </c>
      <c r="C318" t="s">
        <v>6842</v>
      </c>
      <c r="D318" t="s">
        <v>6909</v>
      </c>
      <c r="E318" s="68">
        <v>0</v>
      </c>
      <c r="F318" s="68">
        <v>1</v>
      </c>
      <c r="G318" s="68">
        <v>2016</v>
      </c>
      <c r="H318" s="68">
        <v>5</v>
      </c>
      <c r="I318" s="68">
        <v>100</v>
      </c>
      <c r="J318" s="68">
        <v>100</v>
      </c>
      <c r="K318" s="68"/>
      <c r="M318" s="68">
        <v>2016</v>
      </c>
      <c r="N318" s="68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8">
        <v>213</v>
      </c>
      <c r="C319" t="s">
        <v>6842</v>
      </c>
      <c r="D319" t="s">
        <v>6909</v>
      </c>
      <c r="E319" s="68">
        <v>0</v>
      </c>
      <c r="F319" s="68">
        <v>1</v>
      </c>
      <c r="G319" s="68">
        <v>2016</v>
      </c>
      <c r="H319" s="68">
        <v>6</v>
      </c>
      <c r="I319" s="68">
        <v>100</v>
      </c>
      <c r="J319" s="68">
        <v>100</v>
      </c>
      <c r="K319" s="68"/>
      <c r="M319" s="68">
        <v>2016</v>
      </c>
      <c r="N319" s="68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8">
        <v>213</v>
      </c>
      <c r="C320" t="s">
        <v>6842</v>
      </c>
      <c r="D320" t="s">
        <v>6909</v>
      </c>
      <c r="E320" s="68">
        <v>0</v>
      </c>
      <c r="F320" s="68">
        <v>1</v>
      </c>
      <c r="G320" s="68">
        <v>2016</v>
      </c>
      <c r="H320" s="68">
        <v>7</v>
      </c>
      <c r="I320" s="68">
        <v>100</v>
      </c>
      <c r="J320" s="68">
        <v>100</v>
      </c>
      <c r="K320" s="68"/>
      <c r="M320" s="68">
        <v>2016</v>
      </c>
      <c r="N320" s="68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8">
        <v>213</v>
      </c>
      <c r="C321" t="s">
        <v>6842</v>
      </c>
      <c r="D321" t="s">
        <v>6909</v>
      </c>
      <c r="E321" s="68">
        <v>0</v>
      </c>
      <c r="F321" s="68">
        <v>1</v>
      </c>
      <c r="G321" s="68">
        <v>2016</v>
      </c>
      <c r="H321" s="68">
        <v>8</v>
      </c>
      <c r="I321" s="68">
        <v>100</v>
      </c>
      <c r="J321" s="68">
        <v>100</v>
      </c>
      <c r="K321" s="68"/>
      <c r="M321" s="68">
        <v>2016</v>
      </c>
      <c r="N321" s="68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8">
        <v>213</v>
      </c>
      <c r="C322" t="s">
        <v>6842</v>
      </c>
      <c r="D322" t="s">
        <v>6909</v>
      </c>
      <c r="E322" s="68">
        <v>0</v>
      </c>
      <c r="F322" s="68">
        <v>1</v>
      </c>
      <c r="G322" s="68">
        <v>2016</v>
      </c>
      <c r="H322" s="68">
        <v>9</v>
      </c>
      <c r="I322" s="68">
        <v>100</v>
      </c>
      <c r="J322" s="68">
        <v>100</v>
      </c>
      <c r="K322" s="68"/>
      <c r="M322" s="68">
        <v>2016</v>
      </c>
      <c r="N322" s="68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8">
        <v>213</v>
      </c>
      <c r="C323" t="s">
        <v>6842</v>
      </c>
      <c r="D323" t="s">
        <v>6909</v>
      </c>
      <c r="E323" s="68">
        <v>0</v>
      </c>
      <c r="F323" s="68">
        <v>1</v>
      </c>
      <c r="G323" s="68">
        <v>2016</v>
      </c>
      <c r="H323" s="68">
        <v>10</v>
      </c>
      <c r="I323" s="68">
        <v>100</v>
      </c>
      <c r="J323" s="68">
        <v>100</v>
      </c>
      <c r="K323" s="68"/>
      <c r="M323" s="68">
        <v>2016</v>
      </c>
      <c r="N323" s="68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8">
        <v>213</v>
      </c>
      <c r="C324" t="s">
        <v>6842</v>
      </c>
      <c r="D324" t="s">
        <v>6909</v>
      </c>
      <c r="E324" s="68">
        <v>0</v>
      </c>
      <c r="F324" s="68">
        <v>1</v>
      </c>
      <c r="G324" s="68">
        <v>2016</v>
      </c>
      <c r="H324" s="68">
        <v>11</v>
      </c>
      <c r="I324" s="68">
        <v>100</v>
      </c>
      <c r="J324" s="68">
        <v>100</v>
      </c>
      <c r="K324" s="68"/>
      <c r="M324" s="68">
        <v>2016</v>
      </c>
      <c r="N324" s="68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8">
        <v>213</v>
      </c>
      <c r="C325" t="s">
        <v>6842</v>
      </c>
      <c r="D325" t="s">
        <v>6909</v>
      </c>
      <c r="E325" s="68">
        <v>0</v>
      </c>
      <c r="F325" s="68">
        <v>1</v>
      </c>
      <c r="G325" s="68">
        <v>2016</v>
      </c>
      <c r="H325" s="68">
        <v>12</v>
      </c>
      <c r="I325" s="68">
        <v>100</v>
      </c>
      <c r="J325" s="68">
        <v>100</v>
      </c>
      <c r="K325" s="68"/>
      <c r="M325" s="68">
        <v>2016</v>
      </c>
      <c r="N325" s="68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8">
        <v>213</v>
      </c>
      <c r="C326" t="s">
        <v>6842</v>
      </c>
      <c r="D326" t="s">
        <v>6909</v>
      </c>
      <c r="E326" s="68">
        <v>0</v>
      </c>
      <c r="F326" s="68">
        <v>1</v>
      </c>
      <c r="G326" s="68">
        <v>2017</v>
      </c>
      <c r="H326" s="68">
        <v>1</v>
      </c>
      <c r="I326" s="68">
        <v>100</v>
      </c>
      <c r="J326" s="68">
        <v>100</v>
      </c>
      <c r="K326" s="68"/>
      <c r="M326" s="68">
        <v>2017</v>
      </c>
      <c r="N326" s="68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8">
        <v>213</v>
      </c>
      <c r="C327" t="s">
        <v>6842</v>
      </c>
      <c r="D327" t="s">
        <v>6909</v>
      </c>
      <c r="E327" s="68">
        <v>0</v>
      </c>
      <c r="F327" s="68">
        <v>1</v>
      </c>
      <c r="G327" s="68">
        <v>2017</v>
      </c>
      <c r="H327" s="68">
        <v>2</v>
      </c>
      <c r="I327" s="68">
        <v>100</v>
      </c>
      <c r="J327" s="68">
        <v>100</v>
      </c>
      <c r="K327" s="68"/>
      <c r="M327" s="68">
        <v>2017</v>
      </c>
      <c r="N327" s="68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8">
        <v>213</v>
      </c>
      <c r="C328" t="s">
        <v>6842</v>
      </c>
      <c r="D328" t="s">
        <v>6909</v>
      </c>
      <c r="E328" s="68">
        <v>0</v>
      </c>
      <c r="F328" s="68">
        <v>1</v>
      </c>
      <c r="G328" s="68">
        <v>2017</v>
      </c>
      <c r="H328" s="68">
        <v>3</v>
      </c>
      <c r="I328" s="68">
        <v>100</v>
      </c>
      <c r="J328" s="68">
        <v>100</v>
      </c>
      <c r="K328" s="68"/>
      <c r="M328" s="68">
        <v>2017</v>
      </c>
      <c r="N328" s="68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8">
        <v>213</v>
      </c>
      <c r="C329" t="s">
        <v>6842</v>
      </c>
      <c r="D329" t="s">
        <v>6909</v>
      </c>
      <c r="E329" s="68">
        <v>0</v>
      </c>
      <c r="F329" s="68">
        <v>1</v>
      </c>
      <c r="G329" s="68">
        <v>2017</v>
      </c>
      <c r="H329" s="68">
        <v>4</v>
      </c>
      <c r="I329" s="68">
        <v>100</v>
      </c>
      <c r="J329" s="68">
        <v>100</v>
      </c>
      <c r="K329" s="68"/>
      <c r="M329" s="68">
        <v>2017</v>
      </c>
      <c r="N329" s="68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8">
        <v>213</v>
      </c>
      <c r="C330" t="s">
        <v>6842</v>
      </c>
      <c r="D330" t="s">
        <v>6909</v>
      </c>
      <c r="E330" s="68">
        <v>0</v>
      </c>
      <c r="F330" s="68">
        <v>1</v>
      </c>
      <c r="G330" s="68">
        <v>2017</v>
      </c>
      <c r="H330" s="68">
        <v>5</v>
      </c>
      <c r="I330" s="68">
        <v>100</v>
      </c>
      <c r="J330" s="68">
        <v>100</v>
      </c>
      <c r="K330" s="68"/>
      <c r="M330" s="68">
        <v>2017</v>
      </c>
      <c r="N330" s="68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8">
        <v>213</v>
      </c>
      <c r="C331" t="s">
        <v>6842</v>
      </c>
      <c r="D331" t="s">
        <v>6909</v>
      </c>
      <c r="E331" s="68">
        <v>0</v>
      </c>
      <c r="F331" s="68">
        <v>1</v>
      </c>
      <c r="G331" s="68">
        <v>2017</v>
      </c>
      <c r="H331" s="68">
        <v>6</v>
      </c>
      <c r="I331" s="68">
        <v>100</v>
      </c>
      <c r="J331" s="68">
        <v>100</v>
      </c>
      <c r="K331" s="68"/>
      <c r="M331" s="68">
        <v>2017</v>
      </c>
      <c r="N331" s="68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8">
        <v>213</v>
      </c>
      <c r="C332" t="s">
        <v>6842</v>
      </c>
      <c r="D332" t="s">
        <v>6909</v>
      </c>
      <c r="E332" s="68">
        <v>0</v>
      </c>
      <c r="F332" s="68">
        <v>1</v>
      </c>
      <c r="G332" s="68">
        <v>2017</v>
      </c>
      <c r="H332" s="68">
        <v>7</v>
      </c>
      <c r="I332" s="68">
        <v>100</v>
      </c>
      <c r="J332" s="68">
        <v>100</v>
      </c>
      <c r="K332" s="68"/>
      <c r="M332" s="68">
        <v>2017</v>
      </c>
      <c r="N332" s="68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8">
        <v>213</v>
      </c>
      <c r="C333" t="s">
        <v>6842</v>
      </c>
      <c r="D333" t="s">
        <v>6909</v>
      </c>
      <c r="E333" s="68">
        <v>0</v>
      </c>
      <c r="F333" s="68">
        <v>1</v>
      </c>
      <c r="G333" s="68">
        <v>2017</v>
      </c>
      <c r="H333" s="68">
        <v>8</v>
      </c>
      <c r="I333" s="68">
        <v>100</v>
      </c>
      <c r="J333" s="68">
        <v>100</v>
      </c>
      <c r="K333" s="68"/>
      <c r="M333" s="68">
        <v>2017</v>
      </c>
      <c r="N333" s="68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8">
        <v>213</v>
      </c>
      <c r="C334" t="s">
        <v>6842</v>
      </c>
      <c r="D334" t="s">
        <v>6909</v>
      </c>
      <c r="E334" s="68">
        <v>0</v>
      </c>
      <c r="F334" s="68">
        <v>1</v>
      </c>
      <c r="G334" s="68">
        <v>2017</v>
      </c>
      <c r="H334" s="68">
        <v>9</v>
      </c>
      <c r="I334" s="68">
        <v>100</v>
      </c>
      <c r="J334" s="68">
        <v>100</v>
      </c>
      <c r="K334" s="68"/>
      <c r="M334" s="68">
        <v>2017</v>
      </c>
      <c r="N334" s="68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8">
        <v>213</v>
      </c>
      <c r="C335" t="s">
        <v>6842</v>
      </c>
      <c r="D335" t="s">
        <v>6909</v>
      </c>
      <c r="E335" s="68">
        <v>0</v>
      </c>
      <c r="F335" s="68">
        <v>1</v>
      </c>
      <c r="G335" s="68">
        <v>2017</v>
      </c>
      <c r="H335" s="68">
        <v>10</v>
      </c>
      <c r="I335" s="68">
        <v>100</v>
      </c>
      <c r="J335" s="68">
        <v>100</v>
      </c>
      <c r="K335" s="68"/>
      <c r="M335" s="68">
        <v>2017</v>
      </c>
      <c r="N335" s="68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8">
        <v>213</v>
      </c>
      <c r="C336" t="s">
        <v>6842</v>
      </c>
      <c r="D336" t="s">
        <v>6909</v>
      </c>
      <c r="E336" s="68">
        <v>0</v>
      </c>
      <c r="F336" s="68">
        <v>1</v>
      </c>
      <c r="G336" s="68">
        <v>2017</v>
      </c>
      <c r="H336" s="68">
        <v>11</v>
      </c>
      <c r="I336" s="68">
        <v>100</v>
      </c>
      <c r="J336" s="68">
        <v>100</v>
      </c>
      <c r="K336" s="68"/>
      <c r="M336" s="68">
        <v>2017</v>
      </c>
      <c r="N336" s="68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8">
        <v>213</v>
      </c>
      <c r="C337" t="s">
        <v>6842</v>
      </c>
      <c r="D337" t="s">
        <v>6909</v>
      </c>
      <c r="E337" s="68">
        <v>0</v>
      </c>
      <c r="F337" s="68">
        <v>1</v>
      </c>
      <c r="G337" s="68">
        <v>2017</v>
      </c>
      <c r="H337" s="68">
        <v>12</v>
      </c>
      <c r="I337" s="68">
        <v>100</v>
      </c>
      <c r="J337" s="68">
        <v>100</v>
      </c>
      <c r="K337" s="68"/>
      <c r="M337" s="68">
        <v>2017</v>
      </c>
      <c r="N337" s="68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8">
        <v>213</v>
      </c>
      <c r="C338" t="s">
        <v>6842</v>
      </c>
      <c r="D338" t="s">
        <v>6909</v>
      </c>
      <c r="E338" s="68">
        <v>0</v>
      </c>
      <c r="F338" s="68">
        <v>1</v>
      </c>
      <c r="G338" s="68">
        <v>2018</v>
      </c>
      <c r="H338" s="68">
        <v>1</v>
      </c>
      <c r="I338" s="68">
        <v>100</v>
      </c>
      <c r="J338" s="68">
        <v>100</v>
      </c>
      <c r="K338" s="68"/>
      <c r="M338" s="68">
        <v>2018</v>
      </c>
      <c r="N338" s="68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8">
        <v>213</v>
      </c>
      <c r="C339" t="s">
        <v>6842</v>
      </c>
      <c r="D339" t="s">
        <v>6909</v>
      </c>
      <c r="E339" s="68">
        <v>0</v>
      </c>
      <c r="F339" s="68">
        <v>1</v>
      </c>
      <c r="G339" s="68">
        <v>2018</v>
      </c>
      <c r="H339" s="68">
        <v>2</v>
      </c>
      <c r="I339" s="68">
        <v>100</v>
      </c>
      <c r="J339" s="68">
        <v>100</v>
      </c>
      <c r="K339" s="68"/>
      <c r="M339" s="68">
        <v>2018</v>
      </c>
      <c r="N339" s="68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8">
        <v>213</v>
      </c>
      <c r="C340" t="s">
        <v>6842</v>
      </c>
      <c r="D340" t="s">
        <v>6909</v>
      </c>
      <c r="E340" s="68">
        <v>0</v>
      </c>
      <c r="F340" s="68">
        <v>1</v>
      </c>
      <c r="G340" s="68">
        <v>2018</v>
      </c>
      <c r="H340" s="68">
        <v>3</v>
      </c>
      <c r="I340" s="68">
        <v>100</v>
      </c>
      <c r="J340" s="68">
        <v>100</v>
      </c>
      <c r="K340" s="68"/>
      <c r="M340" s="68">
        <v>2018</v>
      </c>
      <c r="N340" s="68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8">
        <v>213</v>
      </c>
      <c r="C341" t="s">
        <v>6842</v>
      </c>
      <c r="D341" t="s">
        <v>6909</v>
      </c>
      <c r="E341" s="68">
        <v>0</v>
      </c>
      <c r="F341" s="68">
        <v>1</v>
      </c>
      <c r="G341" s="68">
        <v>2018</v>
      </c>
      <c r="H341" s="68">
        <v>4</v>
      </c>
      <c r="I341" s="68">
        <v>100</v>
      </c>
      <c r="J341" s="68">
        <v>100</v>
      </c>
      <c r="K341" s="68"/>
      <c r="M341" s="68">
        <v>2018</v>
      </c>
      <c r="N341" s="68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8">
        <v>213</v>
      </c>
      <c r="C342" t="s">
        <v>6842</v>
      </c>
      <c r="D342" t="s">
        <v>6909</v>
      </c>
      <c r="E342" s="68">
        <v>0</v>
      </c>
      <c r="F342" s="68">
        <v>1</v>
      </c>
      <c r="G342" s="68">
        <v>2018</v>
      </c>
      <c r="H342" s="68">
        <v>5</v>
      </c>
      <c r="I342" s="68">
        <v>100</v>
      </c>
      <c r="J342" s="68">
        <v>100</v>
      </c>
      <c r="K342" s="68"/>
      <c r="M342" s="68">
        <v>2018</v>
      </c>
      <c r="N342" s="68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8">
        <v>213</v>
      </c>
      <c r="C343" t="s">
        <v>6842</v>
      </c>
      <c r="D343" t="s">
        <v>6909</v>
      </c>
      <c r="E343" s="68">
        <v>0</v>
      </c>
      <c r="F343" s="68">
        <v>1</v>
      </c>
      <c r="G343" s="68">
        <v>2018</v>
      </c>
      <c r="H343" s="68">
        <v>6</v>
      </c>
      <c r="I343" s="68">
        <v>100</v>
      </c>
      <c r="J343" s="68">
        <v>100</v>
      </c>
      <c r="K343" s="68"/>
      <c r="M343" s="68">
        <v>2018</v>
      </c>
      <c r="N343" s="68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8">
        <v>213</v>
      </c>
      <c r="C344" t="s">
        <v>6842</v>
      </c>
      <c r="D344" t="s">
        <v>6909</v>
      </c>
      <c r="E344" s="68">
        <v>0</v>
      </c>
      <c r="F344" s="68">
        <v>1</v>
      </c>
      <c r="G344" s="68">
        <v>2018</v>
      </c>
      <c r="H344" s="68">
        <v>7</v>
      </c>
      <c r="I344" s="68">
        <v>100</v>
      </c>
      <c r="J344" s="68">
        <v>100</v>
      </c>
      <c r="K344" s="68"/>
      <c r="M344" s="68">
        <v>2018</v>
      </c>
      <c r="N344" s="68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8">
        <v>213</v>
      </c>
      <c r="C345" t="s">
        <v>6842</v>
      </c>
      <c r="D345" t="s">
        <v>6909</v>
      </c>
      <c r="E345" s="68">
        <v>0</v>
      </c>
      <c r="F345" s="68">
        <v>1</v>
      </c>
      <c r="G345" s="68">
        <v>2018</v>
      </c>
      <c r="H345" s="68">
        <v>8</v>
      </c>
      <c r="I345" s="68">
        <v>100</v>
      </c>
      <c r="J345" s="68">
        <v>100</v>
      </c>
      <c r="K345" s="68"/>
      <c r="M345" s="68">
        <v>2018</v>
      </c>
      <c r="N345" s="68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8">
        <v>213</v>
      </c>
      <c r="C346" t="s">
        <v>6842</v>
      </c>
      <c r="D346" t="s">
        <v>6909</v>
      </c>
      <c r="E346" s="68">
        <v>0</v>
      </c>
      <c r="F346" s="68">
        <v>1</v>
      </c>
      <c r="G346" s="68">
        <v>2018</v>
      </c>
      <c r="H346" s="68">
        <v>9</v>
      </c>
      <c r="I346" s="68">
        <v>100</v>
      </c>
      <c r="J346" s="68">
        <v>100</v>
      </c>
      <c r="K346" s="68"/>
      <c r="M346" s="68">
        <v>2018</v>
      </c>
      <c r="N346" s="68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8">
        <v>213</v>
      </c>
      <c r="C347" t="s">
        <v>6842</v>
      </c>
      <c r="D347" t="s">
        <v>6909</v>
      </c>
      <c r="E347" s="68">
        <v>0</v>
      </c>
      <c r="F347" s="68">
        <v>1</v>
      </c>
      <c r="G347" s="68">
        <v>2018</v>
      </c>
      <c r="H347" s="68">
        <v>10</v>
      </c>
      <c r="I347" s="68">
        <v>100</v>
      </c>
      <c r="J347" s="68">
        <v>100</v>
      </c>
      <c r="K347" s="68"/>
      <c r="M347" s="68">
        <v>2018</v>
      </c>
      <c r="N347" s="68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8">
        <v>213</v>
      </c>
      <c r="C348" t="s">
        <v>6842</v>
      </c>
      <c r="D348" t="s">
        <v>6909</v>
      </c>
      <c r="E348" s="68">
        <v>0</v>
      </c>
      <c r="F348" s="68">
        <v>1</v>
      </c>
      <c r="G348" s="68">
        <v>2018</v>
      </c>
      <c r="H348" s="68">
        <v>11</v>
      </c>
      <c r="I348" s="68">
        <v>100</v>
      </c>
      <c r="J348" s="68">
        <v>100</v>
      </c>
      <c r="K348" s="68"/>
      <c r="M348" s="68">
        <v>2018</v>
      </c>
      <c r="N348" s="68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8">
        <v>213</v>
      </c>
      <c r="C349" t="s">
        <v>6842</v>
      </c>
      <c r="D349" t="s">
        <v>6909</v>
      </c>
      <c r="E349" s="68">
        <v>0</v>
      </c>
      <c r="F349" s="68">
        <v>1</v>
      </c>
      <c r="G349" s="68">
        <v>2018</v>
      </c>
      <c r="H349" s="68">
        <v>12</v>
      </c>
      <c r="I349" s="68">
        <v>100</v>
      </c>
      <c r="J349" s="68">
        <v>100</v>
      </c>
      <c r="K349" s="68"/>
      <c r="M349" s="68">
        <v>2018</v>
      </c>
      <c r="N349" s="68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8">
        <v>213</v>
      </c>
      <c r="C350" t="s">
        <v>6842</v>
      </c>
      <c r="D350" t="s">
        <v>6909</v>
      </c>
      <c r="E350" s="68">
        <v>0</v>
      </c>
      <c r="F350" s="68">
        <v>1</v>
      </c>
      <c r="G350" s="68">
        <v>2019</v>
      </c>
      <c r="H350" s="68">
        <v>1</v>
      </c>
      <c r="I350" s="68">
        <v>100</v>
      </c>
      <c r="J350" s="68">
        <v>100</v>
      </c>
      <c r="K350" s="68"/>
      <c r="M350" s="68">
        <v>2019</v>
      </c>
      <c r="N350" s="68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8">
        <v>213</v>
      </c>
      <c r="C351" t="s">
        <v>6842</v>
      </c>
      <c r="D351" t="s">
        <v>6909</v>
      </c>
      <c r="E351" s="68">
        <v>0</v>
      </c>
      <c r="F351" s="68">
        <v>1</v>
      </c>
      <c r="G351" s="68">
        <v>2019</v>
      </c>
      <c r="H351" s="68">
        <v>2</v>
      </c>
      <c r="I351" s="68">
        <v>100</v>
      </c>
      <c r="J351" s="68">
        <v>100</v>
      </c>
      <c r="K351" s="68"/>
      <c r="M351" s="68">
        <v>2019</v>
      </c>
      <c r="N351" s="68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8">
        <v>213</v>
      </c>
      <c r="C352" t="s">
        <v>6842</v>
      </c>
      <c r="D352" t="s">
        <v>6909</v>
      </c>
      <c r="E352" s="68">
        <v>0</v>
      </c>
      <c r="F352" s="68">
        <v>1</v>
      </c>
      <c r="G352" s="68">
        <v>2019</v>
      </c>
      <c r="H352" s="68">
        <v>3</v>
      </c>
      <c r="I352" s="68">
        <v>100</v>
      </c>
      <c r="J352" s="68">
        <v>100</v>
      </c>
      <c r="K352" s="68"/>
      <c r="M352" s="68">
        <v>2019</v>
      </c>
      <c r="N352" s="68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8">
        <v>213</v>
      </c>
      <c r="C353" t="s">
        <v>6842</v>
      </c>
      <c r="D353" t="s">
        <v>6909</v>
      </c>
      <c r="E353" s="68">
        <v>0</v>
      </c>
      <c r="F353" s="68">
        <v>1</v>
      </c>
      <c r="G353" s="68">
        <v>2019</v>
      </c>
      <c r="H353" s="68">
        <v>4</v>
      </c>
      <c r="I353" s="68">
        <v>100</v>
      </c>
      <c r="J353" s="68">
        <v>100</v>
      </c>
      <c r="K353" s="68"/>
      <c r="M353" s="68">
        <v>2019</v>
      </c>
      <c r="N353" s="68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8">
        <v>213</v>
      </c>
      <c r="C354" t="s">
        <v>6842</v>
      </c>
      <c r="D354" t="s">
        <v>6909</v>
      </c>
      <c r="E354" s="68">
        <v>0</v>
      </c>
      <c r="F354" s="68">
        <v>1</v>
      </c>
      <c r="G354" s="68">
        <v>2019</v>
      </c>
      <c r="H354" s="68">
        <v>5</v>
      </c>
      <c r="I354" s="68">
        <v>100</v>
      </c>
      <c r="J354" s="68">
        <v>100</v>
      </c>
      <c r="K354" s="68"/>
      <c r="M354" s="68">
        <v>2019</v>
      </c>
      <c r="N354" s="68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8">
        <v>213</v>
      </c>
      <c r="C355" t="s">
        <v>6842</v>
      </c>
      <c r="D355" t="s">
        <v>6909</v>
      </c>
      <c r="E355" s="68">
        <v>0</v>
      </c>
      <c r="F355" s="68">
        <v>1</v>
      </c>
      <c r="G355" s="68">
        <v>2019</v>
      </c>
      <c r="H355" s="68">
        <v>6</v>
      </c>
      <c r="I355" s="68">
        <v>100</v>
      </c>
      <c r="J355" s="68">
        <v>100</v>
      </c>
      <c r="K355" s="68"/>
      <c r="M355" s="68">
        <v>2019</v>
      </c>
      <c r="N355" s="68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8">
        <v>213</v>
      </c>
      <c r="C356" t="s">
        <v>6842</v>
      </c>
      <c r="D356" t="s">
        <v>6909</v>
      </c>
      <c r="E356" s="68">
        <v>0</v>
      </c>
      <c r="F356" s="68">
        <v>1</v>
      </c>
      <c r="G356" s="68">
        <v>2019</v>
      </c>
      <c r="H356" s="68">
        <v>7</v>
      </c>
      <c r="I356" s="68">
        <v>100</v>
      </c>
      <c r="J356" s="68">
        <v>100</v>
      </c>
      <c r="K356" s="68"/>
      <c r="M356" s="68">
        <v>2019</v>
      </c>
      <c r="N356" s="68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8">
        <v>213</v>
      </c>
      <c r="C357" t="s">
        <v>6842</v>
      </c>
      <c r="D357" t="s">
        <v>6909</v>
      </c>
      <c r="E357" s="68">
        <v>0</v>
      </c>
      <c r="F357" s="68">
        <v>1</v>
      </c>
      <c r="G357" s="68">
        <v>2019</v>
      </c>
      <c r="H357" s="68">
        <v>8</v>
      </c>
      <c r="I357" s="68">
        <v>100</v>
      </c>
      <c r="J357" s="68">
        <v>100</v>
      </c>
      <c r="K357" s="68"/>
      <c r="M357" s="68">
        <v>2019</v>
      </c>
      <c r="N357" s="68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8">
        <v>213</v>
      </c>
      <c r="C358" t="s">
        <v>6842</v>
      </c>
      <c r="D358" t="s">
        <v>6909</v>
      </c>
      <c r="E358" s="68">
        <v>0</v>
      </c>
      <c r="F358" s="68">
        <v>1</v>
      </c>
      <c r="G358" s="68">
        <v>2019</v>
      </c>
      <c r="H358" s="68">
        <v>9</v>
      </c>
      <c r="I358" s="68">
        <v>100</v>
      </c>
      <c r="J358" s="68">
        <v>100</v>
      </c>
      <c r="K358" s="68"/>
      <c r="M358" s="68">
        <v>2019</v>
      </c>
      <c r="N358" s="68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8">
        <v>213</v>
      </c>
      <c r="C359" t="s">
        <v>6842</v>
      </c>
      <c r="D359" t="s">
        <v>6909</v>
      </c>
      <c r="E359" s="68">
        <v>0</v>
      </c>
      <c r="F359" s="68">
        <v>1</v>
      </c>
      <c r="G359" s="68">
        <v>2019</v>
      </c>
      <c r="H359" s="68">
        <v>10</v>
      </c>
      <c r="I359" s="68">
        <v>100</v>
      </c>
      <c r="J359" s="68">
        <v>100</v>
      </c>
      <c r="K359" s="68"/>
      <c r="M359" s="68">
        <v>2019</v>
      </c>
      <c r="N359" s="68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8">
        <v>213</v>
      </c>
      <c r="C360" t="s">
        <v>6842</v>
      </c>
      <c r="D360" t="s">
        <v>6909</v>
      </c>
      <c r="E360" s="68">
        <v>0</v>
      </c>
      <c r="F360" s="68">
        <v>1</v>
      </c>
      <c r="G360" s="68">
        <v>2019</v>
      </c>
      <c r="H360" s="68">
        <v>11</v>
      </c>
      <c r="I360" s="68">
        <v>100</v>
      </c>
      <c r="J360" s="68">
        <v>100</v>
      </c>
      <c r="K360" s="68"/>
      <c r="M360" s="68">
        <v>2019</v>
      </c>
      <c r="N360" s="68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8">
        <v>213</v>
      </c>
      <c r="C361" t="s">
        <v>6842</v>
      </c>
      <c r="D361" t="s">
        <v>6909</v>
      </c>
      <c r="E361" s="68">
        <v>0</v>
      </c>
      <c r="F361" s="68">
        <v>1</v>
      </c>
      <c r="G361" s="68">
        <v>2019</v>
      </c>
      <c r="H361" s="68">
        <v>12</v>
      </c>
      <c r="I361" s="68">
        <v>100</v>
      </c>
      <c r="J361" s="68">
        <v>100</v>
      </c>
      <c r="K361" s="68"/>
      <c r="M361" s="68">
        <v>2019</v>
      </c>
      <c r="N361" s="68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8">
        <v>213</v>
      </c>
      <c r="C362" t="s">
        <v>6842</v>
      </c>
      <c r="D362" t="s">
        <v>6909</v>
      </c>
      <c r="E362" s="68">
        <v>0</v>
      </c>
      <c r="F362" s="68">
        <v>1</v>
      </c>
      <c r="G362" s="68">
        <v>2020</v>
      </c>
      <c r="H362" s="68">
        <v>1</v>
      </c>
      <c r="I362" s="68">
        <v>100</v>
      </c>
      <c r="J362" s="68">
        <v>100</v>
      </c>
      <c r="K362" s="68"/>
      <c r="M362" s="68">
        <v>2020</v>
      </c>
      <c r="N362" s="68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8">
        <v>213</v>
      </c>
      <c r="C363" t="s">
        <v>6842</v>
      </c>
      <c r="D363" t="s">
        <v>6909</v>
      </c>
      <c r="E363" s="68">
        <v>0</v>
      </c>
      <c r="F363" s="68">
        <v>1</v>
      </c>
      <c r="G363" s="68">
        <v>2020</v>
      </c>
      <c r="H363" s="68">
        <v>2</v>
      </c>
      <c r="I363" s="68">
        <v>100</v>
      </c>
      <c r="J363" s="68">
        <v>100</v>
      </c>
      <c r="K363" s="68"/>
      <c r="M363" s="68">
        <v>2020</v>
      </c>
      <c r="N363" s="68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8">
        <v>213</v>
      </c>
      <c r="C364" t="s">
        <v>6842</v>
      </c>
      <c r="D364" t="s">
        <v>6909</v>
      </c>
      <c r="E364" s="68">
        <v>0</v>
      </c>
      <c r="F364" s="68">
        <v>1</v>
      </c>
      <c r="G364" s="68">
        <v>2020</v>
      </c>
      <c r="H364" s="68">
        <v>3</v>
      </c>
      <c r="I364" s="68">
        <v>100</v>
      </c>
      <c r="J364" s="68">
        <v>100</v>
      </c>
      <c r="K364" s="68"/>
      <c r="M364" s="68">
        <v>2020</v>
      </c>
      <c r="N364" s="68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8">
        <v>213</v>
      </c>
      <c r="C365" t="s">
        <v>6842</v>
      </c>
      <c r="D365" t="s">
        <v>6909</v>
      </c>
      <c r="E365" s="68">
        <v>0</v>
      </c>
      <c r="F365" s="68">
        <v>1</v>
      </c>
      <c r="G365" s="68">
        <v>2020</v>
      </c>
      <c r="H365" s="68">
        <v>4</v>
      </c>
      <c r="I365" s="68">
        <v>100</v>
      </c>
      <c r="J365" s="68">
        <v>100</v>
      </c>
      <c r="K365" s="68"/>
      <c r="M365" s="68">
        <v>2020</v>
      </c>
      <c r="N365" s="68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8">
        <v>213</v>
      </c>
      <c r="C366" t="s">
        <v>6842</v>
      </c>
      <c r="D366" t="s">
        <v>6909</v>
      </c>
      <c r="E366" s="68">
        <v>0</v>
      </c>
      <c r="F366" s="68">
        <v>1</v>
      </c>
      <c r="G366" s="68">
        <v>2020</v>
      </c>
      <c r="H366" s="68">
        <v>5</v>
      </c>
      <c r="I366" s="68">
        <v>100</v>
      </c>
      <c r="J366" s="68">
        <v>100</v>
      </c>
      <c r="K366" s="68"/>
      <c r="M366" s="68">
        <v>2020</v>
      </c>
      <c r="N366" s="68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8">
        <v>213</v>
      </c>
      <c r="C367" t="s">
        <v>6842</v>
      </c>
      <c r="D367" t="s">
        <v>6909</v>
      </c>
      <c r="E367" s="68">
        <v>0</v>
      </c>
      <c r="F367" s="68">
        <v>1</v>
      </c>
      <c r="G367" s="68">
        <v>2020</v>
      </c>
      <c r="H367" s="68">
        <v>6</v>
      </c>
      <c r="I367" s="68">
        <v>100</v>
      </c>
      <c r="J367" s="68">
        <v>100</v>
      </c>
      <c r="K367" s="68"/>
      <c r="M367" s="68">
        <v>2020</v>
      </c>
      <c r="N367" s="68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8">
        <v>213</v>
      </c>
      <c r="C368" t="s">
        <v>6842</v>
      </c>
      <c r="D368" t="s">
        <v>6909</v>
      </c>
      <c r="E368" s="68">
        <v>0</v>
      </c>
      <c r="F368" s="68">
        <v>1</v>
      </c>
      <c r="G368" s="68">
        <v>2020</v>
      </c>
      <c r="H368" s="68">
        <v>7</v>
      </c>
      <c r="I368" s="68">
        <v>100</v>
      </c>
      <c r="J368" s="68">
        <v>100</v>
      </c>
      <c r="K368" s="68"/>
      <c r="M368" s="68">
        <v>2020</v>
      </c>
      <c r="N368" s="68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8">
        <v>213</v>
      </c>
      <c r="C369" t="s">
        <v>6842</v>
      </c>
      <c r="D369" t="s">
        <v>6909</v>
      </c>
      <c r="E369" s="68">
        <v>0</v>
      </c>
      <c r="F369" s="68">
        <v>1</v>
      </c>
      <c r="G369" s="68">
        <v>2020</v>
      </c>
      <c r="H369" s="68">
        <v>8</v>
      </c>
      <c r="I369" s="68">
        <v>100</v>
      </c>
      <c r="J369" s="68">
        <v>100</v>
      </c>
      <c r="K369" s="68"/>
      <c r="M369" s="68">
        <v>2020</v>
      </c>
      <c r="N369" s="68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8">
        <v>213</v>
      </c>
      <c r="C370" t="s">
        <v>6842</v>
      </c>
      <c r="D370" t="s">
        <v>6909</v>
      </c>
      <c r="E370" s="68">
        <v>0</v>
      </c>
      <c r="F370" s="68">
        <v>1</v>
      </c>
      <c r="G370" s="68">
        <v>2020</v>
      </c>
      <c r="H370" s="68">
        <v>9</v>
      </c>
      <c r="I370" s="68">
        <v>100</v>
      </c>
      <c r="J370" s="68">
        <v>100</v>
      </c>
      <c r="K370" s="68"/>
      <c r="M370" s="68">
        <v>2020</v>
      </c>
      <c r="N370" s="68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8">
        <v>213</v>
      </c>
      <c r="C371" t="s">
        <v>6842</v>
      </c>
      <c r="D371" t="s">
        <v>6909</v>
      </c>
      <c r="E371" s="68">
        <v>0</v>
      </c>
      <c r="F371" s="68">
        <v>1</v>
      </c>
      <c r="G371" s="68">
        <v>2020</v>
      </c>
      <c r="H371" s="68">
        <v>10</v>
      </c>
      <c r="I371" s="68">
        <v>100</v>
      </c>
      <c r="J371" s="68">
        <v>100</v>
      </c>
      <c r="K371" s="68"/>
      <c r="M371" s="68">
        <v>2020</v>
      </c>
      <c r="N371" s="68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8">
        <v>213</v>
      </c>
      <c r="C372" t="s">
        <v>6842</v>
      </c>
      <c r="D372" t="s">
        <v>6909</v>
      </c>
      <c r="E372" s="68">
        <v>0</v>
      </c>
      <c r="F372" s="68">
        <v>1</v>
      </c>
      <c r="G372" s="68">
        <v>2020</v>
      </c>
      <c r="H372" s="68">
        <v>11</v>
      </c>
      <c r="I372" s="68">
        <v>100</v>
      </c>
      <c r="J372" s="68">
        <v>100</v>
      </c>
      <c r="K372" s="68"/>
      <c r="M372" s="68">
        <v>2020</v>
      </c>
      <c r="N372" s="68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8">
        <v>213</v>
      </c>
      <c r="C373" t="s">
        <v>6842</v>
      </c>
      <c r="D373" t="s">
        <v>6909</v>
      </c>
      <c r="E373" s="68">
        <v>0</v>
      </c>
      <c r="F373" s="68">
        <v>1</v>
      </c>
      <c r="G373" s="68">
        <v>2020</v>
      </c>
      <c r="H373" s="68">
        <v>12</v>
      </c>
      <c r="I373" s="68">
        <v>100</v>
      </c>
      <c r="J373" s="68">
        <v>100</v>
      </c>
      <c r="K373" s="68"/>
      <c r="M373" s="68">
        <v>2020</v>
      </c>
      <c r="N373" s="68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8">
        <v>213</v>
      </c>
      <c r="C374" t="s">
        <v>6842</v>
      </c>
      <c r="D374" t="s">
        <v>6909</v>
      </c>
      <c r="E374" s="68">
        <v>0</v>
      </c>
      <c r="F374" s="68">
        <v>1</v>
      </c>
      <c r="G374" s="68">
        <v>2021</v>
      </c>
      <c r="H374" s="68">
        <v>1</v>
      </c>
      <c r="I374" s="68">
        <v>100</v>
      </c>
      <c r="J374" s="68">
        <v>100</v>
      </c>
      <c r="K374" s="68"/>
      <c r="M374" s="68">
        <v>2021</v>
      </c>
      <c r="N374" s="68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8">
        <v>213</v>
      </c>
      <c r="C375" t="s">
        <v>6842</v>
      </c>
      <c r="D375" t="s">
        <v>6909</v>
      </c>
      <c r="E375" s="68">
        <v>0</v>
      </c>
      <c r="F375" s="68">
        <v>1</v>
      </c>
      <c r="G375" s="68">
        <v>2021</v>
      </c>
      <c r="H375" s="68">
        <v>2</v>
      </c>
      <c r="I375" s="68">
        <v>100</v>
      </c>
      <c r="J375" s="68">
        <v>100</v>
      </c>
      <c r="K375" s="68"/>
      <c r="M375" s="68">
        <v>2021</v>
      </c>
      <c r="N375" s="68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8">
        <v>213</v>
      </c>
      <c r="C376" t="s">
        <v>6842</v>
      </c>
      <c r="D376" t="s">
        <v>6909</v>
      </c>
      <c r="E376" s="68">
        <v>0</v>
      </c>
      <c r="F376" s="68">
        <v>1</v>
      </c>
      <c r="G376" s="68">
        <v>2021</v>
      </c>
      <c r="H376" s="68">
        <v>3</v>
      </c>
      <c r="I376" s="68">
        <v>100</v>
      </c>
      <c r="J376" s="68">
        <v>100</v>
      </c>
      <c r="K376" s="68"/>
      <c r="M376" s="68">
        <v>2021</v>
      </c>
      <c r="N376" s="68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8">
        <v>213</v>
      </c>
      <c r="C377" t="s">
        <v>6842</v>
      </c>
      <c r="D377" t="s">
        <v>6909</v>
      </c>
      <c r="E377" s="68">
        <v>0</v>
      </c>
      <c r="F377" s="68">
        <v>1</v>
      </c>
      <c r="G377" s="68">
        <v>2021</v>
      </c>
      <c r="H377" s="68">
        <v>4</v>
      </c>
      <c r="I377" s="68">
        <v>100</v>
      </c>
      <c r="J377" s="68">
        <v>100</v>
      </c>
      <c r="K377" s="68"/>
      <c r="M377" s="68">
        <v>2021</v>
      </c>
      <c r="N377" s="68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8">
        <v>213</v>
      </c>
      <c r="C378" t="s">
        <v>6842</v>
      </c>
      <c r="D378" t="s">
        <v>6909</v>
      </c>
      <c r="E378" s="68">
        <v>0</v>
      </c>
      <c r="F378" s="68">
        <v>1</v>
      </c>
      <c r="G378" s="68">
        <v>2021</v>
      </c>
      <c r="H378" s="68">
        <v>5</v>
      </c>
      <c r="I378" s="68">
        <v>100</v>
      </c>
      <c r="J378" s="68">
        <v>100</v>
      </c>
      <c r="K378" s="68"/>
      <c r="M378" s="68">
        <v>2021</v>
      </c>
      <c r="N378" s="68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8">
        <v>213</v>
      </c>
      <c r="C379" t="s">
        <v>6842</v>
      </c>
      <c r="D379" t="s">
        <v>6909</v>
      </c>
      <c r="E379" s="68">
        <v>0</v>
      </c>
      <c r="F379" s="68">
        <v>1</v>
      </c>
      <c r="G379" s="68">
        <v>2021</v>
      </c>
      <c r="H379" s="68">
        <v>6</v>
      </c>
      <c r="I379" s="68">
        <v>100</v>
      </c>
      <c r="J379" s="68">
        <v>100</v>
      </c>
      <c r="K379" s="68"/>
      <c r="M379" s="68">
        <v>2021</v>
      </c>
      <c r="N379" s="68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8">
        <v>213</v>
      </c>
      <c r="C380" t="s">
        <v>6842</v>
      </c>
      <c r="D380" t="s">
        <v>6909</v>
      </c>
      <c r="E380" s="68">
        <v>0</v>
      </c>
      <c r="F380" s="68">
        <v>1</v>
      </c>
      <c r="G380" s="68">
        <v>2021</v>
      </c>
      <c r="H380" s="68">
        <v>7</v>
      </c>
      <c r="I380" s="68">
        <v>100</v>
      </c>
      <c r="J380" s="68">
        <v>100</v>
      </c>
      <c r="K380" s="68"/>
      <c r="M380" s="68">
        <v>2021</v>
      </c>
      <c r="N380" s="68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8">
        <v>213</v>
      </c>
      <c r="C381" t="s">
        <v>6842</v>
      </c>
      <c r="D381" t="s">
        <v>6909</v>
      </c>
      <c r="E381" s="68">
        <v>0</v>
      </c>
      <c r="F381" s="68">
        <v>1</v>
      </c>
      <c r="G381" s="68">
        <v>2021</v>
      </c>
      <c r="H381" s="68">
        <v>8</v>
      </c>
      <c r="I381" s="68">
        <v>100</v>
      </c>
      <c r="J381" s="68">
        <v>100</v>
      </c>
      <c r="K381" s="68"/>
      <c r="M381" s="68">
        <v>2021</v>
      </c>
      <c r="N381" s="68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8">
        <v>213</v>
      </c>
      <c r="C382" t="s">
        <v>6842</v>
      </c>
      <c r="D382" t="s">
        <v>6909</v>
      </c>
      <c r="E382" s="68">
        <v>0</v>
      </c>
      <c r="F382" s="68">
        <v>1</v>
      </c>
      <c r="G382" s="68">
        <v>2021</v>
      </c>
      <c r="H382" s="68">
        <v>9</v>
      </c>
      <c r="I382" s="68">
        <v>100</v>
      </c>
      <c r="J382" s="68">
        <v>100</v>
      </c>
      <c r="K382" s="68"/>
      <c r="M382" s="68">
        <v>2021</v>
      </c>
      <c r="N382" s="68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8">
        <v>213</v>
      </c>
      <c r="C383" t="s">
        <v>6842</v>
      </c>
      <c r="D383" t="s">
        <v>6909</v>
      </c>
      <c r="E383" s="68">
        <v>0</v>
      </c>
      <c r="F383" s="68">
        <v>1</v>
      </c>
      <c r="G383" s="68">
        <v>2021</v>
      </c>
      <c r="H383" s="68">
        <v>10</v>
      </c>
      <c r="I383" s="68">
        <v>100</v>
      </c>
      <c r="J383" s="68">
        <v>100</v>
      </c>
      <c r="K383" s="68"/>
      <c r="M383" s="68">
        <v>2021</v>
      </c>
      <c r="N383" s="68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8">
        <v>213</v>
      </c>
      <c r="C384" t="s">
        <v>6842</v>
      </c>
      <c r="D384" t="s">
        <v>6909</v>
      </c>
      <c r="E384" s="68">
        <v>0</v>
      </c>
      <c r="F384" s="68">
        <v>1</v>
      </c>
      <c r="G384" s="68">
        <v>2021</v>
      </c>
      <c r="H384" s="68">
        <v>11</v>
      </c>
      <c r="I384" s="68">
        <v>100</v>
      </c>
      <c r="J384" s="68">
        <v>100</v>
      </c>
      <c r="K384" s="68"/>
      <c r="M384" s="68">
        <v>2021</v>
      </c>
      <c r="N384" s="68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8">
        <v>213</v>
      </c>
      <c r="C385" t="s">
        <v>6842</v>
      </c>
      <c r="D385" t="s">
        <v>6909</v>
      </c>
      <c r="E385" s="68">
        <v>0</v>
      </c>
      <c r="F385" s="68">
        <v>1</v>
      </c>
      <c r="G385" s="68">
        <v>2021</v>
      </c>
      <c r="H385" s="68">
        <v>12</v>
      </c>
      <c r="I385" s="68">
        <v>100</v>
      </c>
      <c r="J385" s="68">
        <v>100</v>
      </c>
      <c r="K385" s="68"/>
      <c r="M385" s="68">
        <v>2021</v>
      </c>
      <c r="N385" s="68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8">
        <v>213</v>
      </c>
      <c r="C386" t="s">
        <v>6842</v>
      </c>
      <c r="D386" t="s">
        <v>6909</v>
      </c>
      <c r="E386" s="68">
        <v>0</v>
      </c>
      <c r="F386" s="68">
        <v>1</v>
      </c>
      <c r="G386" s="68">
        <v>2022</v>
      </c>
      <c r="H386" s="68">
        <v>1</v>
      </c>
      <c r="I386" s="68">
        <v>100</v>
      </c>
      <c r="J386" s="68">
        <v>100</v>
      </c>
      <c r="K386" s="68"/>
      <c r="M386" s="68">
        <v>2022</v>
      </c>
      <c r="N386" s="68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8">
        <v>213</v>
      </c>
      <c r="C387" t="s">
        <v>6842</v>
      </c>
      <c r="D387" t="s">
        <v>6909</v>
      </c>
      <c r="E387" s="68">
        <v>0</v>
      </c>
      <c r="F387" s="68">
        <v>1</v>
      </c>
      <c r="G387" s="68">
        <v>2022</v>
      </c>
      <c r="H387" s="68">
        <v>2</v>
      </c>
      <c r="I387" s="68">
        <v>100</v>
      </c>
      <c r="J387" s="68">
        <v>100</v>
      </c>
      <c r="K387" s="68"/>
      <c r="M387" s="68">
        <v>2022</v>
      </c>
      <c r="N387" s="68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8">
        <v>213</v>
      </c>
      <c r="C388" t="s">
        <v>6842</v>
      </c>
      <c r="D388" t="s">
        <v>6909</v>
      </c>
      <c r="E388" s="68">
        <v>0</v>
      </c>
      <c r="F388" s="68">
        <v>1</v>
      </c>
      <c r="G388" s="68">
        <v>2022</v>
      </c>
      <c r="H388" s="68">
        <v>3</v>
      </c>
      <c r="I388" s="68">
        <v>100</v>
      </c>
      <c r="J388" s="68">
        <v>100</v>
      </c>
      <c r="K388" s="68"/>
      <c r="M388" s="68">
        <v>2022</v>
      </c>
      <c r="N388" s="68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8">
        <v>213</v>
      </c>
      <c r="C389" t="s">
        <v>6842</v>
      </c>
      <c r="D389" t="s">
        <v>6909</v>
      </c>
      <c r="E389" s="68">
        <v>0</v>
      </c>
      <c r="F389" s="68">
        <v>1</v>
      </c>
      <c r="G389" s="68">
        <v>2022</v>
      </c>
      <c r="H389" s="68">
        <v>4</v>
      </c>
      <c r="I389" s="68">
        <v>100</v>
      </c>
      <c r="J389" s="68">
        <v>100</v>
      </c>
      <c r="K389" s="68"/>
      <c r="M389" s="68">
        <v>2022</v>
      </c>
      <c r="N389" s="68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8">
        <v>213</v>
      </c>
      <c r="C390" t="s">
        <v>6842</v>
      </c>
      <c r="D390" t="s">
        <v>6909</v>
      </c>
      <c r="E390" s="68">
        <v>0</v>
      </c>
      <c r="F390" s="68">
        <v>1</v>
      </c>
      <c r="G390" s="68">
        <v>2022</v>
      </c>
      <c r="H390" s="68">
        <v>5</v>
      </c>
      <c r="I390" s="68">
        <v>100</v>
      </c>
      <c r="J390" s="68">
        <v>100</v>
      </c>
      <c r="K390" s="68"/>
      <c r="M390" s="68">
        <v>2022</v>
      </c>
      <c r="N390" s="68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8">
        <v>213</v>
      </c>
      <c r="C391" t="s">
        <v>6842</v>
      </c>
      <c r="D391" t="s">
        <v>6909</v>
      </c>
      <c r="E391" s="68">
        <v>0</v>
      </c>
      <c r="F391" s="68">
        <v>1</v>
      </c>
      <c r="G391" s="68">
        <v>2022</v>
      </c>
      <c r="H391" s="68">
        <v>6</v>
      </c>
      <c r="I391" s="68">
        <v>100</v>
      </c>
      <c r="J391" s="68">
        <v>100</v>
      </c>
      <c r="K391" s="68"/>
      <c r="M391" s="68">
        <v>2022</v>
      </c>
      <c r="N391" s="68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8">
        <v>213</v>
      </c>
      <c r="C392" t="s">
        <v>6842</v>
      </c>
      <c r="D392" t="s">
        <v>6909</v>
      </c>
      <c r="E392" s="68">
        <v>0</v>
      </c>
      <c r="F392" s="68">
        <v>1</v>
      </c>
      <c r="G392" s="68">
        <v>2022</v>
      </c>
      <c r="H392" s="68">
        <v>7</v>
      </c>
      <c r="I392" s="68">
        <v>100</v>
      </c>
      <c r="J392" s="68">
        <v>100</v>
      </c>
      <c r="K392" s="68"/>
      <c r="M392" s="68">
        <v>2022</v>
      </c>
      <c r="N392" s="68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8">
        <v>213</v>
      </c>
      <c r="C393" t="s">
        <v>6842</v>
      </c>
      <c r="D393" t="s">
        <v>6909</v>
      </c>
      <c r="E393" s="68">
        <v>0</v>
      </c>
      <c r="F393" s="68">
        <v>1</v>
      </c>
      <c r="G393" s="68">
        <v>2022</v>
      </c>
      <c r="H393" s="68">
        <v>8</v>
      </c>
      <c r="I393" s="68">
        <v>100</v>
      </c>
      <c r="J393" s="68">
        <v>100</v>
      </c>
      <c r="K393" s="68"/>
      <c r="M393" s="68">
        <v>2022</v>
      </c>
      <c r="N393" s="68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8">
        <v>213</v>
      </c>
      <c r="C394" t="s">
        <v>6842</v>
      </c>
      <c r="D394" t="s">
        <v>6909</v>
      </c>
      <c r="E394" s="68">
        <v>0</v>
      </c>
      <c r="F394" s="68">
        <v>1</v>
      </c>
      <c r="G394" s="68">
        <v>2022</v>
      </c>
      <c r="H394" s="68">
        <v>9</v>
      </c>
      <c r="I394" s="68">
        <v>100</v>
      </c>
      <c r="J394" s="68">
        <v>100</v>
      </c>
      <c r="K394" s="68"/>
      <c r="M394" s="68">
        <v>2022</v>
      </c>
      <c r="N394" s="68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8">
        <v>213</v>
      </c>
      <c r="C395" t="s">
        <v>6842</v>
      </c>
      <c r="D395" t="s">
        <v>6909</v>
      </c>
      <c r="E395" s="68">
        <v>0</v>
      </c>
      <c r="F395" s="68">
        <v>1</v>
      </c>
      <c r="G395" s="68">
        <v>2022</v>
      </c>
      <c r="H395" s="68">
        <v>10</v>
      </c>
      <c r="I395" s="68">
        <v>100</v>
      </c>
      <c r="J395" s="68">
        <v>100</v>
      </c>
      <c r="K395" s="68"/>
      <c r="M395" s="68">
        <v>2022</v>
      </c>
      <c r="N395" s="68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8">
        <v>213</v>
      </c>
      <c r="C396" t="s">
        <v>6842</v>
      </c>
      <c r="D396" t="s">
        <v>6909</v>
      </c>
      <c r="E396" s="68">
        <v>0</v>
      </c>
      <c r="F396" s="68">
        <v>1</v>
      </c>
      <c r="G396" s="68">
        <v>2022</v>
      </c>
      <c r="H396" s="68">
        <v>11</v>
      </c>
      <c r="I396" s="68">
        <v>100</v>
      </c>
      <c r="J396" s="68">
        <v>100</v>
      </c>
      <c r="K396" s="68"/>
      <c r="M396" s="68">
        <v>2022</v>
      </c>
      <c r="N396" s="68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8">
        <v>213</v>
      </c>
      <c r="C397" t="s">
        <v>6842</v>
      </c>
      <c r="D397" t="s">
        <v>6909</v>
      </c>
      <c r="E397" s="68">
        <v>0</v>
      </c>
      <c r="F397" s="68">
        <v>1</v>
      </c>
      <c r="G397" s="68">
        <v>2022</v>
      </c>
      <c r="H397" s="68">
        <v>12</v>
      </c>
      <c r="I397" s="68">
        <v>100</v>
      </c>
      <c r="J397" s="68">
        <v>100</v>
      </c>
      <c r="K397" s="68"/>
      <c r="M397" s="68">
        <v>2022</v>
      </c>
      <c r="N397" s="68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8">
        <v>213</v>
      </c>
      <c r="C398" t="s">
        <v>6842</v>
      </c>
      <c r="D398" t="s">
        <v>6909</v>
      </c>
      <c r="E398" s="68">
        <v>0</v>
      </c>
      <c r="F398" s="68">
        <v>1</v>
      </c>
      <c r="G398" s="68">
        <v>2023</v>
      </c>
      <c r="H398" s="68">
        <v>1</v>
      </c>
      <c r="I398" s="68">
        <v>100</v>
      </c>
      <c r="J398" s="68">
        <v>100</v>
      </c>
      <c r="K398" s="68"/>
      <c r="M398" s="68">
        <v>2023</v>
      </c>
      <c r="N398" s="68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8">
        <v>213</v>
      </c>
      <c r="C399" t="s">
        <v>6842</v>
      </c>
      <c r="D399" t="s">
        <v>6909</v>
      </c>
      <c r="E399" s="68">
        <v>0</v>
      </c>
      <c r="F399" s="68">
        <v>1</v>
      </c>
      <c r="G399" s="68">
        <v>2023</v>
      </c>
      <c r="H399" s="68">
        <v>2</v>
      </c>
      <c r="I399" s="68">
        <v>100</v>
      </c>
      <c r="J399" s="68">
        <v>100</v>
      </c>
      <c r="K399" s="68"/>
      <c r="M399" s="68">
        <v>2023</v>
      </c>
      <c r="N399" s="68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8">
        <v>213</v>
      </c>
      <c r="C400" t="s">
        <v>6842</v>
      </c>
      <c r="D400" t="s">
        <v>6909</v>
      </c>
      <c r="E400" s="68">
        <v>0</v>
      </c>
      <c r="F400" s="68">
        <v>1</v>
      </c>
      <c r="G400" s="68">
        <v>2023</v>
      </c>
      <c r="H400" s="68">
        <v>3</v>
      </c>
      <c r="I400" s="68">
        <v>100</v>
      </c>
      <c r="J400" s="68">
        <v>100</v>
      </c>
      <c r="K400" s="68"/>
      <c r="M400" s="68">
        <v>2023</v>
      </c>
      <c r="N400" s="68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8">
        <v>213</v>
      </c>
      <c r="C401" t="s">
        <v>6842</v>
      </c>
      <c r="D401" t="s">
        <v>6909</v>
      </c>
      <c r="E401" s="68">
        <v>0</v>
      </c>
      <c r="F401" s="68">
        <v>1</v>
      </c>
      <c r="G401" s="68">
        <v>2023</v>
      </c>
      <c r="H401" s="68">
        <v>4</v>
      </c>
      <c r="I401" s="68">
        <v>100</v>
      </c>
      <c r="J401" s="68">
        <v>100</v>
      </c>
      <c r="K401" s="68"/>
      <c r="M401" s="68">
        <v>2023</v>
      </c>
      <c r="N401" s="68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8">
        <v>213</v>
      </c>
      <c r="C402" t="s">
        <v>6842</v>
      </c>
      <c r="D402" t="s">
        <v>6909</v>
      </c>
      <c r="E402" s="68">
        <v>0</v>
      </c>
      <c r="F402" s="68">
        <v>1</v>
      </c>
      <c r="G402" s="68">
        <v>2023</v>
      </c>
      <c r="H402" s="68">
        <v>5</v>
      </c>
      <c r="I402" s="68">
        <v>100</v>
      </c>
      <c r="J402" s="68">
        <v>100</v>
      </c>
      <c r="K402" s="68"/>
      <c r="M402" s="68">
        <v>2023</v>
      </c>
      <c r="N402" s="68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8">
        <v>213</v>
      </c>
      <c r="C403" t="s">
        <v>6842</v>
      </c>
      <c r="D403" t="s">
        <v>6909</v>
      </c>
      <c r="E403" s="68">
        <v>0</v>
      </c>
      <c r="F403" s="68">
        <v>1</v>
      </c>
      <c r="G403" s="68">
        <v>2023</v>
      </c>
      <c r="H403" s="68">
        <v>6</v>
      </c>
      <c r="I403" s="68">
        <v>100</v>
      </c>
      <c r="J403" s="68">
        <v>100</v>
      </c>
      <c r="K403" s="68"/>
      <c r="M403" s="68">
        <v>2023</v>
      </c>
      <c r="N403" s="68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8">
        <v>213</v>
      </c>
      <c r="C404" t="s">
        <v>6842</v>
      </c>
      <c r="D404" t="s">
        <v>6909</v>
      </c>
      <c r="E404" s="68">
        <v>0</v>
      </c>
      <c r="F404" s="68">
        <v>1</v>
      </c>
      <c r="G404" s="68">
        <v>2023</v>
      </c>
      <c r="H404" s="68">
        <v>7</v>
      </c>
      <c r="I404" s="68">
        <v>100</v>
      </c>
      <c r="J404" s="68">
        <v>100</v>
      </c>
      <c r="K404" s="68"/>
      <c r="M404" s="68">
        <v>2023</v>
      </c>
      <c r="N404" s="68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8">
        <v>213</v>
      </c>
      <c r="C405" t="s">
        <v>6842</v>
      </c>
      <c r="D405" t="s">
        <v>6909</v>
      </c>
      <c r="E405" s="68">
        <v>0</v>
      </c>
      <c r="F405" s="68">
        <v>1</v>
      </c>
      <c r="G405" s="68">
        <v>2023</v>
      </c>
      <c r="H405" s="68">
        <v>8</v>
      </c>
      <c r="I405" s="68">
        <v>100</v>
      </c>
      <c r="J405" s="68">
        <v>100</v>
      </c>
      <c r="K405" s="68"/>
      <c r="M405" s="68">
        <v>2023</v>
      </c>
      <c r="N405" s="68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8">
        <v>213</v>
      </c>
      <c r="C406" t="s">
        <v>6842</v>
      </c>
      <c r="D406" t="s">
        <v>6909</v>
      </c>
      <c r="E406" s="68">
        <v>0</v>
      </c>
      <c r="F406" s="68">
        <v>1</v>
      </c>
      <c r="G406" s="68">
        <v>2023</v>
      </c>
      <c r="H406" s="68">
        <v>9</v>
      </c>
      <c r="I406" s="68">
        <v>100</v>
      </c>
      <c r="J406" s="68">
        <v>100</v>
      </c>
      <c r="K406" s="68"/>
      <c r="M406" s="68">
        <v>2023</v>
      </c>
      <c r="N406" s="68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8">
        <v>213</v>
      </c>
      <c r="C407" t="s">
        <v>6842</v>
      </c>
      <c r="D407" t="s">
        <v>6909</v>
      </c>
      <c r="E407" s="68">
        <v>0</v>
      </c>
      <c r="F407" s="68">
        <v>1</v>
      </c>
      <c r="G407" s="68">
        <v>2023</v>
      </c>
      <c r="H407" s="68">
        <v>10</v>
      </c>
      <c r="I407" s="68">
        <v>100</v>
      </c>
      <c r="J407" s="68">
        <v>100</v>
      </c>
      <c r="K407" s="68"/>
      <c r="M407" s="68">
        <v>2023</v>
      </c>
      <c r="N407" s="68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8">
        <v>213</v>
      </c>
      <c r="C408" t="s">
        <v>6842</v>
      </c>
      <c r="D408" t="s">
        <v>6909</v>
      </c>
      <c r="E408" s="68">
        <v>0</v>
      </c>
      <c r="F408" s="68">
        <v>1</v>
      </c>
      <c r="G408" s="68">
        <v>2023</v>
      </c>
      <c r="H408" s="68">
        <v>11</v>
      </c>
      <c r="I408" s="68">
        <v>100</v>
      </c>
      <c r="J408" s="68">
        <v>100</v>
      </c>
      <c r="K408" s="68"/>
      <c r="M408" s="68">
        <v>2023</v>
      </c>
      <c r="N408" s="68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8">
        <v>213</v>
      </c>
      <c r="C409" t="s">
        <v>6842</v>
      </c>
      <c r="D409" t="s">
        <v>6909</v>
      </c>
      <c r="E409" s="68">
        <v>0</v>
      </c>
      <c r="F409" s="68">
        <v>1</v>
      </c>
      <c r="G409" s="68">
        <v>2023</v>
      </c>
      <c r="H409" s="68">
        <v>12</v>
      </c>
      <c r="I409" s="68">
        <v>100</v>
      </c>
      <c r="J409" s="68">
        <v>100</v>
      </c>
      <c r="K409" s="68"/>
      <c r="M409" s="68">
        <v>2023</v>
      </c>
      <c r="N409" s="68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8">
        <v>193</v>
      </c>
      <c r="C410" t="s">
        <v>6843</v>
      </c>
      <c r="D410" t="s">
        <v>6910</v>
      </c>
      <c r="E410" s="68">
        <v>1</v>
      </c>
      <c r="F410" s="68">
        <v>0</v>
      </c>
      <c r="G410" s="68">
        <v>1990</v>
      </c>
      <c r="H410" s="68">
        <v>1</v>
      </c>
      <c r="I410" s="68">
        <v>100</v>
      </c>
      <c r="J410" s="68">
        <v>100</v>
      </c>
      <c r="K410" s="68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8">
        <v>193</v>
      </c>
      <c r="C411" t="s">
        <v>6843</v>
      </c>
      <c r="D411" t="s">
        <v>6910</v>
      </c>
      <c r="E411" s="68">
        <v>1</v>
      </c>
      <c r="F411" s="68">
        <v>0</v>
      </c>
      <c r="G411" s="68">
        <v>1990</v>
      </c>
      <c r="H411" s="68">
        <v>2</v>
      </c>
      <c r="I411" s="68">
        <v>100</v>
      </c>
      <c r="J411" s="68">
        <v>100</v>
      </c>
      <c r="K411" s="68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8">
        <v>193</v>
      </c>
      <c r="C412" t="s">
        <v>6843</v>
      </c>
      <c r="D412" t="s">
        <v>6910</v>
      </c>
      <c r="E412" s="68">
        <v>1</v>
      </c>
      <c r="F412" s="68">
        <v>0</v>
      </c>
      <c r="G412" s="68">
        <v>1990</v>
      </c>
      <c r="H412" s="68">
        <v>3</v>
      </c>
      <c r="I412" s="68">
        <v>100</v>
      </c>
      <c r="J412" s="68">
        <v>100</v>
      </c>
      <c r="K412" s="68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8">
        <v>193</v>
      </c>
      <c r="C413" t="s">
        <v>6843</v>
      </c>
      <c r="D413" t="s">
        <v>6910</v>
      </c>
      <c r="E413" s="68">
        <v>1</v>
      </c>
      <c r="F413" s="68">
        <v>0</v>
      </c>
      <c r="G413" s="68">
        <v>1990</v>
      </c>
      <c r="H413" s="68">
        <v>4</v>
      </c>
      <c r="I413" s="68">
        <v>100</v>
      </c>
      <c r="J413" s="68">
        <v>100</v>
      </c>
      <c r="K413" s="68"/>
      <c r="M413" t="s">
        <v>7804</v>
      </c>
      <c r="N413" t="s">
        <v>7806</v>
      </c>
      <c r="O413" s="143">
        <f>AVERAGE(O122:O253)</f>
        <v>100</v>
      </c>
      <c r="P413" s="143">
        <f t="shared" ref="P413:CA413" si="301">AVERAGE(P122:P253)</f>
        <v>100</v>
      </c>
      <c r="Q413" s="143">
        <f t="shared" si="301"/>
        <v>100</v>
      </c>
      <c r="R413" s="143">
        <f t="shared" si="301"/>
        <v>100</v>
      </c>
      <c r="S413" s="143">
        <f t="shared" si="301"/>
        <v>100</v>
      </c>
      <c r="T413" s="143">
        <f t="shared" si="301"/>
        <v>100</v>
      </c>
      <c r="U413" s="143">
        <f t="shared" si="301"/>
        <v>90.854978354978456</v>
      </c>
      <c r="V413" s="143">
        <f t="shared" si="301"/>
        <v>86.643939393939391</v>
      </c>
      <c r="W413" s="143">
        <f t="shared" si="301"/>
        <v>85.492424242424121</v>
      </c>
      <c r="X413" s="143">
        <f t="shared" si="301"/>
        <v>75.189393939393938</v>
      </c>
      <c r="Y413" s="143">
        <f t="shared" si="301"/>
        <v>90.340909090909093</v>
      </c>
      <c r="Z413" s="143">
        <f t="shared" si="301"/>
        <v>82.626262626262687</v>
      </c>
      <c r="AA413" s="143">
        <f t="shared" si="301"/>
        <v>106.66666666666649</v>
      </c>
      <c r="AB413" s="143">
        <f t="shared" si="301"/>
        <v>69.48863636363636</v>
      </c>
      <c r="AC413" s="143">
        <f t="shared" si="301"/>
        <v>100</v>
      </c>
      <c r="AD413" s="143">
        <f t="shared" si="301"/>
        <v>100</v>
      </c>
      <c r="AE413" s="143">
        <f t="shared" si="301"/>
        <v>100</v>
      </c>
      <c r="AF413" s="143">
        <f t="shared" si="301"/>
        <v>100</v>
      </c>
      <c r="AG413" s="143">
        <f t="shared" si="301"/>
        <v>100</v>
      </c>
      <c r="AH413" s="143">
        <f t="shared" si="301"/>
        <v>71.306818181818187</v>
      </c>
      <c r="AI413" s="143">
        <f t="shared" si="301"/>
        <v>96.969696969696969</v>
      </c>
      <c r="AJ413" s="143">
        <f t="shared" si="301"/>
        <v>77.723214285714292</v>
      </c>
      <c r="AK413" s="143">
        <f t="shared" si="301"/>
        <v>99.867424242424249</v>
      </c>
      <c r="AL413" s="143">
        <f t="shared" si="301"/>
        <v>100</v>
      </c>
      <c r="AM413" s="143">
        <f t="shared" si="301"/>
        <v>100</v>
      </c>
      <c r="AN413" s="143">
        <f t="shared" si="301"/>
        <v>100</v>
      </c>
      <c r="AO413" s="143">
        <f t="shared" si="301"/>
        <v>100</v>
      </c>
      <c r="AP413" s="143">
        <f t="shared" si="301"/>
        <v>100</v>
      </c>
      <c r="AQ413" s="143">
        <f t="shared" si="301"/>
        <v>69.422247352291734</v>
      </c>
      <c r="AR413" s="143">
        <f t="shared" si="301"/>
        <v>100</v>
      </c>
      <c r="AS413" s="143">
        <f t="shared" si="301"/>
        <v>98.352272727272734</v>
      </c>
      <c r="AT413" s="143">
        <f t="shared" si="301"/>
        <v>95.454545454545453</v>
      </c>
      <c r="AU413" s="143">
        <f t="shared" si="301"/>
        <v>100</v>
      </c>
      <c r="AV413" s="143">
        <f t="shared" si="301"/>
        <v>100</v>
      </c>
      <c r="AW413" s="143">
        <f t="shared" si="301"/>
        <v>99.848484848484844</v>
      </c>
      <c r="AX413" s="143">
        <f t="shared" si="301"/>
        <v>100</v>
      </c>
      <c r="AY413" s="143">
        <f t="shared" si="301"/>
        <v>100</v>
      </c>
      <c r="AZ413" s="143">
        <f t="shared" si="301"/>
        <v>93.409090909090907</v>
      </c>
      <c r="BA413" s="143">
        <f t="shared" si="301"/>
        <v>110</v>
      </c>
      <c r="BB413" s="143">
        <f t="shared" si="301"/>
        <v>100</v>
      </c>
      <c r="BC413" s="143">
        <f t="shared" si="301"/>
        <v>100</v>
      </c>
      <c r="BD413" s="143">
        <f t="shared" si="301"/>
        <v>98.86363636363636</v>
      </c>
      <c r="BE413" s="143">
        <f t="shared" si="301"/>
        <v>100</v>
      </c>
      <c r="BF413" s="143">
        <f t="shared" si="301"/>
        <v>80.303030303030297</v>
      </c>
      <c r="BG413" s="143">
        <f t="shared" si="301"/>
        <v>100</v>
      </c>
      <c r="BH413" s="143">
        <f t="shared" si="301"/>
        <v>97.5</v>
      </c>
      <c r="BI413" s="143">
        <f t="shared" si="301"/>
        <v>93.993506493506445</v>
      </c>
      <c r="BJ413" s="143">
        <f t="shared" si="301"/>
        <v>100</v>
      </c>
      <c r="BK413" s="143">
        <f t="shared" si="301"/>
        <v>100</v>
      </c>
      <c r="BL413" s="143">
        <f t="shared" si="301"/>
        <v>90.909090909090907</v>
      </c>
      <c r="BM413" s="143">
        <f t="shared" si="301"/>
        <v>83.896103896103909</v>
      </c>
      <c r="BN413" s="143">
        <f t="shared" si="301"/>
        <v>110</v>
      </c>
      <c r="BO413" s="143">
        <f t="shared" si="301"/>
        <v>100</v>
      </c>
      <c r="BP413" s="143">
        <f t="shared" si="301"/>
        <v>100</v>
      </c>
      <c r="BQ413" s="143">
        <f t="shared" si="301"/>
        <v>100</v>
      </c>
      <c r="BR413" s="143">
        <f t="shared" si="301"/>
        <v>99.659090909090907</v>
      </c>
      <c r="BS413" s="143">
        <f t="shared" si="301"/>
        <v>100</v>
      </c>
      <c r="BT413" s="143">
        <f t="shared" si="301"/>
        <v>98.409090909090907</v>
      </c>
      <c r="BU413" s="143">
        <f t="shared" si="301"/>
        <v>95.587121212121218</v>
      </c>
      <c r="BV413" s="143">
        <f t="shared" si="301"/>
        <v>100</v>
      </c>
      <c r="BW413" s="143">
        <f t="shared" si="301"/>
        <v>100</v>
      </c>
      <c r="BX413" s="143">
        <f t="shared" si="301"/>
        <v>100</v>
      </c>
      <c r="BY413" s="143">
        <f t="shared" si="301"/>
        <v>100</v>
      </c>
      <c r="BZ413" s="143">
        <f t="shared" si="301"/>
        <v>100</v>
      </c>
      <c r="CA413" s="143">
        <f t="shared" si="301"/>
        <v>100</v>
      </c>
      <c r="CB413" s="143">
        <f t="shared" ref="CB413" si="302">AVERAGE(CB122:CB253)</f>
        <v>100</v>
      </c>
    </row>
    <row r="414" spans="1:85" x14ac:dyDescent="0.4">
      <c r="A414" t="s">
        <v>6775</v>
      </c>
      <c r="B414" s="68">
        <v>193</v>
      </c>
      <c r="C414" t="s">
        <v>6843</v>
      </c>
      <c r="D414" t="s">
        <v>6910</v>
      </c>
      <c r="E414" s="68">
        <v>1</v>
      </c>
      <c r="F414" s="68">
        <v>0</v>
      </c>
      <c r="G414" s="68">
        <v>1990</v>
      </c>
      <c r="H414" s="68">
        <v>5</v>
      </c>
      <c r="I414" s="68">
        <v>100</v>
      </c>
      <c r="J414" s="68">
        <v>100</v>
      </c>
      <c r="K414" s="68"/>
      <c r="N414" t="s">
        <v>7802</v>
      </c>
      <c r="O414" s="143">
        <f>STDEV(O122:O253)</f>
        <v>0</v>
      </c>
      <c r="P414" s="143">
        <f t="shared" ref="P414:CA414" si="303">STDEV(P122:P253)</f>
        <v>0</v>
      </c>
      <c r="Q414" s="143">
        <f t="shared" si="303"/>
        <v>0</v>
      </c>
      <c r="R414" s="143">
        <f t="shared" si="303"/>
        <v>0</v>
      </c>
      <c r="S414" s="143">
        <f t="shared" si="303"/>
        <v>0</v>
      </c>
      <c r="T414" s="143">
        <f t="shared" si="303"/>
        <v>0</v>
      </c>
      <c r="U414" s="143">
        <f t="shared" si="303"/>
        <v>2.0017895754637185</v>
      </c>
      <c r="V414" s="143">
        <f t="shared" si="303"/>
        <v>1.6812053825406339</v>
      </c>
      <c r="W414" s="143">
        <f t="shared" si="303"/>
        <v>13.043508188668467</v>
      </c>
      <c r="X414" s="143">
        <f t="shared" si="303"/>
        <v>2.1759706994462222</v>
      </c>
      <c r="Y414" s="143">
        <f t="shared" si="303"/>
        <v>12.219262446635833</v>
      </c>
      <c r="Z414" s="143">
        <f t="shared" si="303"/>
        <v>12.754817832980816</v>
      </c>
      <c r="AA414" s="143">
        <f t="shared" si="303"/>
        <v>2.1397487250952781E-13</v>
      </c>
      <c r="AB414" s="143">
        <f t="shared" si="303"/>
        <v>10.45135330531699</v>
      </c>
      <c r="AC414" s="143">
        <f t="shared" si="303"/>
        <v>0</v>
      </c>
      <c r="AD414" s="143">
        <f t="shared" si="303"/>
        <v>0</v>
      </c>
      <c r="AE414" s="143">
        <f t="shared" si="303"/>
        <v>0</v>
      </c>
      <c r="AF414" s="143">
        <f t="shared" si="303"/>
        <v>0</v>
      </c>
      <c r="AG414" s="143">
        <f t="shared" si="303"/>
        <v>0</v>
      </c>
      <c r="AH414" s="143">
        <f t="shared" si="303"/>
        <v>2.064175738191925</v>
      </c>
      <c r="AI414" s="143">
        <f t="shared" si="303"/>
        <v>10.624715097349149</v>
      </c>
      <c r="AJ414" s="143">
        <f t="shared" si="303"/>
        <v>9.7393021203526668</v>
      </c>
      <c r="AK414" s="143">
        <f t="shared" si="303"/>
        <v>1.5231794896123561</v>
      </c>
      <c r="AL414" s="143">
        <f t="shared" si="303"/>
        <v>0</v>
      </c>
      <c r="AM414" s="143">
        <f t="shared" si="303"/>
        <v>0</v>
      </c>
      <c r="AN414" s="143">
        <f t="shared" si="303"/>
        <v>0</v>
      </c>
      <c r="AO414" s="143">
        <f t="shared" si="303"/>
        <v>0</v>
      </c>
      <c r="AP414" s="143">
        <f t="shared" si="303"/>
        <v>0</v>
      </c>
      <c r="AQ414" s="143">
        <f t="shared" si="303"/>
        <v>17.620150836143061</v>
      </c>
      <c r="AR414" s="143">
        <f t="shared" si="303"/>
        <v>0</v>
      </c>
      <c r="AS414" s="143">
        <f t="shared" si="303"/>
        <v>2.5487526034217169</v>
      </c>
      <c r="AT414" s="143">
        <f t="shared" si="303"/>
        <v>8.4133333260014531</v>
      </c>
      <c r="AU414" s="143">
        <f t="shared" si="303"/>
        <v>0</v>
      </c>
      <c r="AV414" s="143">
        <f t="shared" si="303"/>
        <v>0</v>
      </c>
      <c r="AW414" s="143">
        <f t="shared" si="303"/>
        <v>1.2262077609651321</v>
      </c>
      <c r="AX414" s="143">
        <f t="shared" si="303"/>
        <v>0</v>
      </c>
      <c r="AY414" s="143">
        <f t="shared" si="303"/>
        <v>0</v>
      </c>
      <c r="AZ414" s="143">
        <f t="shared" si="303"/>
        <v>12.468558653366333</v>
      </c>
      <c r="BA414" s="143">
        <f t="shared" si="303"/>
        <v>0</v>
      </c>
      <c r="BB414" s="143">
        <f t="shared" si="303"/>
        <v>0</v>
      </c>
      <c r="BC414" s="143">
        <f t="shared" si="303"/>
        <v>0</v>
      </c>
      <c r="BD414" s="143">
        <f t="shared" si="303"/>
        <v>3.9842681615059163</v>
      </c>
      <c r="BE414" s="143">
        <f t="shared" si="303"/>
        <v>0</v>
      </c>
      <c r="BF414" s="143">
        <f t="shared" si="303"/>
        <v>8.5103792884137945</v>
      </c>
      <c r="BG414" s="143">
        <f t="shared" si="303"/>
        <v>0</v>
      </c>
      <c r="BH414" s="143">
        <f t="shared" si="303"/>
        <v>0</v>
      </c>
      <c r="BI414" s="143">
        <f t="shared" si="303"/>
        <v>9.6612488873208502</v>
      </c>
      <c r="BJ414" s="143">
        <f t="shared" si="303"/>
        <v>0</v>
      </c>
      <c r="BK414" s="143">
        <f t="shared" si="303"/>
        <v>0</v>
      </c>
      <c r="BL414" s="143">
        <f t="shared" si="303"/>
        <v>11.880739783077475</v>
      </c>
      <c r="BM414" s="143">
        <f t="shared" si="303"/>
        <v>5.3513153592244604</v>
      </c>
      <c r="BN414" s="143">
        <f t="shared" si="303"/>
        <v>0</v>
      </c>
      <c r="BO414" s="143">
        <f t="shared" si="303"/>
        <v>0</v>
      </c>
      <c r="BP414" s="143">
        <f t="shared" si="303"/>
        <v>0</v>
      </c>
      <c r="BQ414" s="143">
        <f t="shared" si="303"/>
        <v>0</v>
      </c>
      <c r="BR414" s="143">
        <f t="shared" si="303"/>
        <v>2.2440065907788034</v>
      </c>
      <c r="BS414" s="143">
        <f t="shared" si="303"/>
        <v>0</v>
      </c>
      <c r="BT414" s="143">
        <f t="shared" si="303"/>
        <v>6.7484287630750313</v>
      </c>
      <c r="BU414" s="143">
        <f t="shared" si="303"/>
        <v>3.4099630698685326</v>
      </c>
      <c r="BV414" s="143">
        <f t="shared" si="303"/>
        <v>0</v>
      </c>
      <c r="BW414" s="143">
        <f t="shared" si="303"/>
        <v>0</v>
      </c>
      <c r="BX414" s="143">
        <f t="shared" si="303"/>
        <v>0</v>
      </c>
      <c r="BY414" s="143">
        <f t="shared" si="303"/>
        <v>0</v>
      </c>
      <c r="BZ414" s="143">
        <f t="shared" si="303"/>
        <v>0</v>
      </c>
      <c r="CA414" s="143">
        <f t="shared" si="303"/>
        <v>0</v>
      </c>
      <c r="CB414" s="143">
        <f t="shared" ref="CB414" si="304">STDEV(CB122:CB253)</f>
        <v>0</v>
      </c>
    </row>
    <row r="415" spans="1:85" x14ac:dyDescent="0.4">
      <c r="A415" t="s">
        <v>6775</v>
      </c>
      <c r="B415" s="68">
        <v>193</v>
      </c>
      <c r="C415" t="s">
        <v>6843</v>
      </c>
      <c r="D415" t="s">
        <v>6910</v>
      </c>
      <c r="E415" s="68">
        <v>1</v>
      </c>
      <c r="F415" s="68">
        <v>0</v>
      </c>
      <c r="G415" s="68">
        <v>1990</v>
      </c>
      <c r="H415" s="68">
        <v>6</v>
      </c>
      <c r="I415" s="68">
        <v>100</v>
      </c>
      <c r="J415" s="68">
        <v>100</v>
      </c>
      <c r="K415" s="68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8">
        <v>193</v>
      </c>
      <c r="C416" t="s">
        <v>6843</v>
      </c>
      <c r="D416" t="s">
        <v>6910</v>
      </c>
      <c r="E416" s="68">
        <v>1</v>
      </c>
      <c r="F416" s="68">
        <v>0</v>
      </c>
      <c r="G416" s="68">
        <v>1990</v>
      </c>
      <c r="H416" s="68">
        <v>7</v>
      </c>
      <c r="I416" s="68">
        <v>100</v>
      </c>
      <c r="J416" s="68">
        <v>100</v>
      </c>
      <c r="K416" s="68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8">
        <v>193</v>
      </c>
      <c r="C417" t="s">
        <v>6843</v>
      </c>
      <c r="D417" t="s">
        <v>6910</v>
      </c>
      <c r="E417" s="68">
        <v>1</v>
      </c>
      <c r="F417" s="68">
        <v>0</v>
      </c>
      <c r="G417" s="68">
        <v>1990</v>
      </c>
      <c r="H417" s="68">
        <v>8</v>
      </c>
      <c r="I417" s="68">
        <v>100</v>
      </c>
      <c r="J417" s="68">
        <v>100</v>
      </c>
      <c r="K417" s="68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8">
        <v>193</v>
      </c>
      <c r="C418" t="s">
        <v>6843</v>
      </c>
      <c r="D418" t="s">
        <v>6910</v>
      </c>
      <c r="E418" s="68">
        <v>1</v>
      </c>
      <c r="F418" s="68">
        <v>0</v>
      </c>
      <c r="G418" s="68">
        <v>1990</v>
      </c>
      <c r="H418" s="68">
        <v>9</v>
      </c>
      <c r="I418" s="68">
        <v>100</v>
      </c>
      <c r="J418" s="68">
        <v>100</v>
      </c>
      <c r="K418" s="68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8">
        <v>193</v>
      </c>
      <c r="C419" t="s">
        <v>6843</v>
      </c>
      <c r="D419" t="s">
        <v>6910</v>
      </c>
      <c r="E419" s="68">
        <v>1</v>
      </c>
      <c r="F419" s="68">
        <v>0</v>
      </c>
      <c r="G419" s="68">
        <v>1990</v>
      </c>
      <c r="H419" s="68">
        <v>10</v>
      </c>
      <c r="I419" s="68">
        <v>100</v>
      </c>
      <c r="J419" s="68">
        <v>100</v>
      </c>
      <c r="K419" s="68"/>
    </row>
    <row r="420" spans="1:80" x14ac:dyDescent="0.4">
      <c r="A420" t="s">
        <v>6775</v>
      </c>
      <c r="B420" s="68">
        <v>193</v>
      </c>
      <c r="C420" t="s">
        <v>6843</v>
      </c>
      <c r="D420" t="s">
        <v>6910</v>
      </c>
      <c r="E420" s="68">
        <v>1</v>
      </c>
      <c r="F420" s="68">
        <v>0</v>
      </c>
      <c r="G420" s="68">
        <v>1990</v>
      </c>
      <c r="H420" s="68">
        <v>11</v>
      </c>
      <c r="I420" s="68">
        <v>100</v>
      </c>
      <c r="J420" s="68">
        <v>100</v>
      </c>
      <c r="K420" s="68"/>
    </row>
    <row r="421" spans="1:80" x14ac:dyDescent="0.4">
      <c r="A421" t="s">
        <v>6775</v>
      </c>
      <c r="B421" s="68">
        <v>193</v>
      </c>
      <c r="C421" t="s">
        <v>6843</v>
      </c>
      <c r="D421" t="s">
        <v>6910</v>
      </c>
      <c r="E421" s="68">
        <v>1</v>
      </c>
      <c r="F421" s="68">
        <v>0</v>
      </c>
      <c r="G421" s="68">
        <v>1990</v>
      </c>
      <c r="H421" s="68">
        <v>12</v>
      </c>
      <c r="I421" s="68">
        <v>100</v>
      </c>
      <c r="J421" s="68">
        <v>100</v>
      </c>
      <c r="K421" s="68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8">
        <v>193</v>
      </c>
      <c r="C422" t="s">
        <v>6843</v>
      </c>
      <c r="D422" t="s">
        <v>6910</v>
      </c>
      <c r="E422" s="68">
        <v>1</v>
      </c>
      <c r="F422" s="68">
        <v>0</v>
      </c>
      <c r="G422" s="68">
        <v>1991</v>
      </c>
      <c r="H422" s="68">
        <v>1</v>
      </c>
      <c r="I422" s="68">
        <v>100</v>
      </c>
      <c r="J422" s="68">
        <v>100</v>
      </c>
      <c r="K422" s="68"/>
      <c r="N422" s="68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8">
        <v>193</v>
      </c>
      <c r="C423" t="s">
        <v>6843</v>
      </c>
      <c r="D423" t="s">
        <v>6910</v>
      </c>
      <c r="E423" s="68">
        <v>1</v>
      </c>
      <c r="F423" s="68">
        <v>0</v>
      </c>
      <c r="G423" s="68">
        <v>1991</v>
      </c>
      <c r="H423" s="68">
        <v>2</v>
      </c>
      <c r="I423" s="68">
        <v>100</v>
      </c>
      <c r="J423" s="68">
        <v>100</v>
      </c>
      <c r="K423" s="68"/>
      <c r="N423" s="68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8">
        <v>193</v>
      </c>
      <c r="C424" t="s">
        <v>6843</v>
      </c>
      <c r="D424" t="s">
        <v>6910</v>
      </c>
      <c r="E424" s="68">
        <v>1</v>
      </c>
      <c r="F424" s="68">
        <v>0</v>
      </c>
      <c r="G424" s="68">
        <v>1991</v>
      </c>
      <c r="H424" s="68">
        <v>3</v>
      </c>
      <c r="I424" s="68">
        <v>100</v>
      </c>
      <c r="J424" s="68">
        <v>100</v>
      </c>
      <c r="K424" s="68"/>
      <c r="N424" s="68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8">
        <v>193</v>
      </c>
      <c r="C425" t="s">
        <v>6843</v>
      </c>
      <c r="D425" t="s">
        <v>6910</v>
      </c>
      <c r="E425" s="68">
        <v>1</v>
      </c>
      <c r="F425" s="68">
        <v>0</v>
      </c>
      <c r="G425" s="68">
        <v>1991</v>
      </c>
      <c r="H425" s="68">
        <v>4</v>
      </c>
      <c r="I425" s="68">
        <v>100</v>
      </c>
      <c r="J425" s="68">
        <v>100</v>
      </c>
      <c r="K425" s="68"/>
      <c r="N425" s="68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8">
        <v>193</v>
      </c>
      <c r="C426" t="s">
        <v>6843</v>
      </c>
      <c r="D426" t="s">
        <v>6910</v>
      </c>
      <c r="E426" s="68">
        <v>1</v>
      </c>
      <c r="F426" s="68">
        <v>0</v>
      </c>
      <c r="G426" s="68">
        <v>1991</v>
      </c>
      <c r="H426" s="68">
        <v>5</v>
      </c>
      <c r="I426" s="68">
        <v>100</v>
      </c>
      <c r="J426" s="68">
        <v>100</v>
      </c>
      <c r="K426" s="68"/>
      <c r="N426" s="68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8">
        <v>193</v>
      </c>
      <c r="C427" t="s">
        <v>6843</v>
      </c>
      <c r="D427" t="s">
        <v>6910</v>
      </c>
      <c r="E427" s="68">
        <v>1</v>
      </c>
      <c r="F427" s="68">
        <v>0</v>
      </c>
      <c r="G427" s="68">
        <v>1991</v>
      </c>
      <c r="H427" s="68">
        <v>6</v>
      </c>
      <c r="I427" s="68">
        <v>100</v>
      </c>
      <c r="J427" s="68">
        <v>100</v>
      </c>
      <c r="K427" s="68"/>
      <c r="N427" s="68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8">
        <v>193</v>
      </c>
      <c r="C428" t="s">
        <v>6843</v>
      </c>
      <c r="D428" t="s">
        <v>6910</v>
      </c>
      <c r="E428" s="68">
        <v>1</v>
      </c>
      <c r="F428" s="68">
        <v>0</v>
      </c>
      <c r="G428" s="68">
        <v>1991</v>
      </c>
      <c r="H428" s="68">
        <v>7</v>
      </c>
      <c r="I428" s="68">
        <v>100</v>
      </c>
      <c r="J428" s="68">
        <v>100</v>
      </c>
      <c r="K428" s="68"/>
      <c r="N428" s="68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8">
        <v>193</v>
      </c>
      <c r="C429" t="s">
        <v>6843</v>
      </c>
      <c r="D429" t="s">
        <v>6910</v>
      </c>
      <c r="E429" s="68">
        <v>1</v>
      </c>
      <c r="F429" s="68">
        <v>0</v>
      </c>
      <c r="G429" s="68">
        <v>1991</v>
      </c>
      <c r="H429" s="68">
        <v>8</v>
      </c>
      <c r="I429" s="68">
        <v>100</v>
      </c>
      <c r="J429" s="68">
        <v>100</v>
      </c>
      <c r="K429" s="68"/>
      <c r="N429" s="68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8">
        <v>193</v>
      </c>
      <c r="C430" t="s">
        <v>6843</v>
      </c>
      <c r="D430" t="s">
        <v>6910</v>
      </c>
      <c r="E430" s="68">
        <v>1</v>
      </c>
      <c r="F430" s="68">
        <v>0</v>
      </c>
      <c r="G430" s="68">
        <v>1991</v>
      </c>
      <c r="H430" s="68">
        <v>9</v>
      </c>
      <c r="I430" s="68">
        <v>100</v>
      </c>
      <c r="J430" s="68">
        <v>100</v>
      </c>
      <c r="K430" s="68"/>
      <c r="N430" s="68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8">
        <v>193</v>
      </c>
      <c r="C431" t="s">
        <v>6843</v>
      </c>
      <c r="D431" t="s">
        <v>6910</v>
      </c>
      <c r="E431" s="68">
        <v>1</v>
      </c>
      <c r="F431" s="68">
        <v>0</v>
      </c>
      <c r="G431" s="68">
        <v>1991</v>
      </c>
      <c r="H431" s="68">
        <v>10</v>
      </c>
      <c r="I431" s="68">
        <v>100</v>
      </c>
      <c r="J431" s="68">
        <v>100</v>
      </c>
      <c r="K431" s="68"/>
      <c r="N431" s="68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8">
        <v>193</v>
      </c>
      <c r="C432" t="s">
        <v>6843</v>
      </c>
      <c r="D432" t="s">
        <v>6910</v>
      </c>
      <c r="E432" s="68">
        <v>1</v>
      </c>
      <c r="F432" s="68">
        <v>0</v>
      </c>
      <c r="G432" s="68">
        <v>1991</v>
      </c>
      <c r="H432" s="68">
        <v>11</v>
      </c>
      <c r="I432" s="68">
        <v>100</v>
      </c>
      <c r="J432" s="68">
        <v>100</v>
      </c>
      <c r="K432" s="68"/>
      <c r="N432" s="68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8">
        <v>193</v>
      </c>
      <c r="C433" t="s">
        <v>6843</v>
      </c>
      <c r="D433" t="s">
        <v>6910</v>
      </c>
      <c r="E433" s="68">
        <v>1</v>
      </c>
      <c r="F433" s="68">
        <v>0</v>
      </c>
      <c r="G433" s="68">
        <v>1991</v>
      </c>
      <c r="H433" s="68">
        <v>12</v>
      </c>
      <c r="I433" s="68">
        <v>100</v>
      </c>
      <c r="J433" s="68">
        <v>100</v>
      </c>
      <c r="K433" s="68"/>
      <c r="N433" s="68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8">
        <v>193</v>
      </c>
      <c r="C434" t="s">
        <v>6843</v>
      </c>
      <c r="D434" t="s">
        <v>6910</v>
      </c>
      <c r="E434" s="68">
        <v>1</v>
      </c>
      <c r="F434" s="68">
        <v>0</v>
      </c>
      <c r="G434" s="68">
        <v>1992</v>
      </c>
      <c r="H434" s="68">
        <v>1</v>
      </c>
      <c r="I434" s="68">
        <v>100</v>
      </c>
      <c r="J434" s="68">
        <v>100</v>
      </c>
      <c r="K434" s="68"/>
      <c r="N434" s="68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8">
        <v>193</v>
      </c>
      <c r="C435" t="s">
        <v>6843</v>
      </c>
      <c r="D435" t="s">
        <v>6910</v>
      </c>
      <c r="E435" s="68">
        <v>1</v>
      </c>
      <c r="F435" s="68">
        <v>0</v>
      </c>
      <c r="G435" s="68">
        <v>1992</v>
      </c>
      <c r="H435" s="68">
        <v>2</v>
      </c>
      <c r="I435" s="68">
        <v>100</v>
      </c>
      <c r="J435" s="68">
        <v>100</v>
      </c>
      <c r="K435" s="68"/>
      <c r="N435" s="68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8">
        <v>193</v>
      </c>
      <c r="C436" t="s">
        <v>6843</v>
      </c>
      <c r="D436" t="s">
        <v>6910</v>
      </c>
      <c r="E436" s="68">
        <v>1</v>
      </c>
      <c r="F436" s="68">
        <v>0</v>
      </c>
      <c r="G436" s="68">
        <v>1992</v>
      </c>
      <c r="H436" s="68">
        <v>3</v>
      </c>
      <c r="I436" s="68">
        <v>100</v>
      </c>
      <c r="J436" s="68">
        <v>100</v>
      </c>
      <c r="K436" s="68"/>
      <c r="N436" s="68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8">
        <v>193</v>
      </c>
      <c r="C437" t="s">
        <v>6843</v>
      </c>
      <c r="D437" t="s">
        <v>6910</v>
      </c>
      <c r="E437" s="68">
        <v>1</v>
      </c>
      <c r="F437" s="68">
        <v>0</v>
      </c>
      <c r="G437" s="68">
        <v>1992</v>
      </c>
      <c r="H437" s="68">
        <v>4</v>
      </c>
      <c r="I437" s="68">
        <v>100</v>
      </c>
      <c r="J437" s="68">
        <v>100</v>
      </c>
      <c r="K437" s="68"/>
      <c r="N437" s="68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8">
        <v>193</v>
      </c>
      <c r="C438" t="s">
        <v>6843</v>
      </c>
      <c r="D438" t="s">
        <v>6910</v>
      </c>
      <c r="E438" s="68">
        <v>1</v>
      </c>
      <c r="F438" s="68">
        <v>0</v>
      </c>
      <c r="G438" s="68">
        <v>1992</v>
      </c>
      <c r="H438" s="68">
        <v>5</v>
      </c>
      <c r="I438" s="68">
        <v>100</v>
      </c>
      <c r="J438" s="68">
        <v>100</v>
      </c>
      <c r="K438" s="68"/>
      <c r="N438" s="68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8">
        <v>193</v>
      </c>
      <c r="C439" t="s">
        <v>6843</v>
      </c>
      <c r="D439" t="s">
        <v>6910</v>
      </c>
      <c r="E439" s="68">
        <v>1</v>
      </c>
      <c r="F439" s="68">
        <v>0</v>
      </c>
      <c r="G439" s="68">
        <v>1992</v>
      </c>
      <c r="H439" s="68">
        <v>6</v>
      </c>
      <c r="I439" s="68">
        <v>100</v>
      </c>
      <c r="J439" s="68">
        <v>100</v>
      </c>
      <c r="K439" s="68"/>
      <c r="N439" s="68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8">
        <v>193</v>
      </c>
      <c r="C440" t="s">
        <v>6843</v>
      </c>
      <c r="D440" t="s">
        <v>6910</v>
      </c>
      <c r="E440" s="68">
        <v>1</v>
      </c>
      <c r="F440" s="68">
        <v>0</v>
      </c>
      <c r="G440" s="68">
        <v>1992</v>
      </c>
      <c r="H440" s="68">
        <v>7</v>
      </c>
      <c r="I440" s="68">
        <v>100</v>
      </c>
      <c r="J440" s="68">
        <v>100</v>
      </c>
      <c r="K440" s="68"/>
      <c r="N440" s="68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8">
        <v>193</v>
      </c>
      <c r="C441" t="s">
        <v>6843</v>
      </c>
      <c r="D441" t="s">
        <v>6910</v>
      </c>
      <c r="E441" s="68">
        <v>1</v>
      </c>
      <c r="F441" s="68">
        <v>0</v>
      </c>
      <c r="G441" s="68">
        <v>1992</v>
      </c>
      <c r="H441" s="68">
        <v>8</v>
      </c>
      <c r="I441" s="68">
        <v>100</v>
      </c>
      <c r="J441" s="68">
        <v>100</v>
      </c>
      <c r="K441" s="68"/>
      <c r="N441" s="68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8">
        <v>193</v>
      </c>
      <c r="C442" t="s">
        <v>6843</v>
      </c>
      <c r="D442" t="s">
        <v>6910</v>
      </c>
      <c r="E442" s="68">
        <v>1</v>
      </c>
      <c r="F442" s="68">
        <v>0</v>
      </c>
      <c r="G442" s="68">
        <v>1992</v>
      </c>
      <c r="H442" s="68">
        <v>9</v>
      </c>
      <c r="I442" s="68">
        <v>100</v>
      </c>
      <c r="J442" s="68">
        <v>100</v>
      </c>
      <c r="K442" s="68"/>
      <c r="N442" s="68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8">
        <v>193</v>
      </c>
      <c r="C443" t="s">
        <v>6843</v>
      </c>
      <c r="D443" t="s">
        <v>6910</v>
      </c>
      <c r="E443" s="68">
        <v>1</v>
      </c>
      <c r="F443" s="68">
        <v>0</v>
      </c>
      <c r="G443" s="68">
        <v>1992</v>
      </c>
      <c r="H443" s="68">
        <v>10</v>
      </c>
      <c r="I443" s="68">
        <v>100</v>
      </c>
      <c r="J443" s="68">
        <v>100</v>
      </c>
      <c r="K443" s="68"/>
      <c r="N443" s="68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8">
        <v>193</v>
      </c>
      <c r="C444" t="s">
        <v>6843</v>
      </c>
      <c r="D444" t="s">
        <v>6910</v>
      </c>
      <c r="E444" s="68">
        <v>1</v>
      </c>
      <c r="F444" s="68">
        <v>0</v>
      </c>
      <c r="G444" s="68">
        <v>1992</v>
      </c>
      <c r="H444" s="68">
        <v>11</v>
      </c>
      <c r="I444" s="68">
        <v>100</v>
      </c>
      <c r="J444" s="68">
        <v>100</v>
      </c>
      <c r="K444" s="68"/>
      <c r="N444" s="68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8">
        <v>193</v>
      </c>
      <c r="C445" t="s">
        <v>6843</v>
      </c>
      <c r="D445" t="s">
        <v>6910</v>
      </c>
      <c r="E445" s="68">
        <v>1</v>
      </c>
      <c r="F445" s="68">
        <v>0</v>
      </c>
      <c r="G445" s="68">
        <v>1992</v>
      </c>
      <c r="H445" s="68">
        <v>12</v>
      </c>
      <c r="I445" s="68">
        <v>100</v>
      </c>
      <c r="J445" s="68">
        <v>100</v>
      </c>
      <c r="K445" s="68"/>
      <c r="N445" s="68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8">
        <v>193</v>
      </c>
      <c r="C446" t="s">
        <v>6843</v>
      </c>
      <c r="D446" t="s">
        <v>6910</v>
      </c>
      <c r="E446" s="68">
        <v>1</v>
      </c>
      <c r="F446" s="68">
        <v>0</v>
      </c>
      <c r="G446" s="68">
        <v>1993</v>
      </c>
      <c r="H446" s="68">
        <v>1</v>
      </c>
      <c r="I446" s="68">
        <v>100</v>
      </c>
      <c r="J446" s="68">
        <v>100</v>
      </c>
      <c r="K446" s="68"/>
      <c r="N446" s="68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8">
        <v>193</v>
      </c>
      <c r="C447" t="s">
        <v>6843</v>
      </c>
      <c r="D447" t="s">
        <v>6910</v>
      </c>
      <c r="E447" s="68">
        <v>1</v>
      </c>
      <c r="F447" s="68">
        <v>0</v>
      </c>
      <c r="G447" s="68">
        <v>1993</v>
      </c>
      <c r="H447" s="68">
        <v>2</v>
      </c>
      <c r="I447" s="68">
        <v>100</v>
      </c>
      <c r="J447" s="68">
        <v>100</v>
      </c>
      <c r="K447" s="68"/>
      <c r="N447" s="68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8">
        <v>193</v>
      </c>
      <c r="C448" t="s">
        <v>6843</v>
      </c>
      <c r="D448" t="s">
        <v>6910</v>
      </c>
      <c r="E448" s="68">
        <v>1</v>
      </c>
      <c r="F448" s="68">
        <v>0</v>
      </c>
      <c r="G448" s="68">
        <v>1993</v>
      </c>
      <c r="H448" s="68">
        <v>3</v>
      </c>
      <c r="I448" s="68">
        <v>100</v>
      </c>
      <c r="J448" s="68">
        <v>100</v>
      </c>
      <c r="K448" s="68"/>
      <c r="N448" s="68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8">
        <v>193</v>
      </c>
      <c r="C449" t="s">
        <v>6843</v>
      </c>
      <c r="D449" t="s">
        <v>6910</v>
      </c>
      <c r="E449" s="68">
        <v>1</v>
      </c>
      <c r="F449" s="68">
        <v>0</v>
      </c>
      <c r="G449" s="68">
        <v>1993</v>
      </c>
      <c r="H449" s="68">
        <v>4</v>
      </c>
      <c r="I449" s="68">
        <v>100</v>
      </c>
      <c r="J449" s="68">
        <v>100</v>
      </c>
      <c r="K449" s="68"/>
      <c r="N449" s="68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8">
        <v>193</v>
      </c>
      <c r="C450" t="s">
        <v>6843</v>
      </c>
      <c r="D450" t="s">
        <v>6910</v>
      </c>
      <c r="E450" s="68">
        <v>1</v>
      </c>
      <c r="F450" s="68">
        <v>0</v>
      </c>
      <c r="G450" s="68">
        <v>1993</v>
      </c>
      <c r="H450" s="68">
        <v>5</v>
      </c>
      <c r="I450" s="68">
        <v>100</v>
      </c>
      <c r="J450" s="68">
        <v>100</v>
      </c>
      <c r="K450" s="68"/>
      <c r="N450" s="68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8">
        <v>193</v>
      </c>
      <c r="C451" t="s">
        <v>6843</v>
      </c>
      <c r="D451" t="s">
        <v>6910</v>
      </c>
      <c r="E451" s="68">
        <v>1</v>
      </c>
      <c r="F451" s="68">
        <v>0</v>
      </c>
      <c r="G451" s="68">
        <v>1993</v>
      </c>
      <c r="H451" s="68">
        <v>6</v>
      </c>
      <c r="I451" s="68">
        <v>100</v>
      </c>
      <c r="J451" s="68">
        <v>100</v>
      </c>
      <c r="K451" s="68"/>
      <c r="N451" s="68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8">
        <v>193</v>
      </c>
      <c r="C452" t="s">
        <v>6843</v>
      </c>
      <c r="D452" t="s">
        <v>6910</v>
      </c>
      <c r="E452" s="68">
        <v>1</v>
      </c>
      <c r="F452" s="68">
        <v>0</v>
      </c>
      <c r="G452" s="68">
        <v>1993</v>
      </c>
      <c r="H452" s="68">
        <v>7</v>
      </c>
      <c r="I452" s="68">
        <v>100</v>
      </c>
      <c r="J452" s="68">
        <v>100</v>
      </c>
      <c r="K452" s="68"/>
      <c r="N452" s="68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8">
        <v>193</v>
      </c>
      <c r="C453" t="s">
        <v>6843</v>
      </c>
      <c r="D453" t="s">
        <v>6910</v>
      </c>
      <c r="E453" s="68">
        <v>1</v>
      </c>
      <c r="F453" s="68">
        <v>0</v>
      </c>
      <c r="G453" s="68">
        <v>1993</v>
      </c>
      <c r="H453" s="68">
        <v>8</v>
      </c>
      <c r="I453" s="68">
        <v>100</v>
      </c>
      <c r="J453" s="68">
        <v>100</v>
      </c>
      <c r="K453" s="68"/>
      <c r="N453" s="68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8">
        <v>193</v>
      </c>
      <c r="C454" t="s">
        <v>6843</v>
      </c>
      <c r="D454" t="s">
        <v>6910</v>
      </c>
      <c r="E454" s="68">
        <v>1</v>
      </c>
      <c r="F454" s="68">
        <v>0</v>
      </c>
      <c r="G454" s="68">
        <v>1993</v>
      </c>
      <c r="H454" s="68">
        <v>9</v>
      </c>
      <c r="I454" s="68">
        <v>100</v>
      </c>
      <c r="J454" s="68">
        <v>100</v>
      </c>
      <c r="K454" s="68"/>
      <c r="N454" s="68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8">
        <v>193</v>
      </c>
      <c r="C455" t="s">
        <v>6843</v>
      </c>
      <c r="D455" t="s">
        <v>6910</v>
      </c>
      <c r="E455" s="68">
        <v>1</v>
      </c>
      <c r="F455" s="68">
        <v>0</v>
      </c>
      <c r="G455" s="68">
        <v>1993</v>
      </c>
      <c r="H455" s="68">
        <v>10</v>
      </c>
      <c r="I455" s="68">
        <v>100</v>
      </c>
      <c r="J455" s="68">
        <v>100</v>
      </c>
      <c r="K455" s="68"/>
      <c r="N455" s="68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8">
        <v>193</v>
      </c>
      <c r="C456" t="s">
        <v>6843</v>
      </c>
      <c r="D456" t="s">
        <v>6910</v>
      </c>
      <c r="E456" s="68">
        <v>1</v>
      </c>
      <c r="F456" s="68">
        <v>0</v>
      </c>
      <c r="G456" s="68">
        <v>1993</v>
      </c>
      <c r="H456" s="68">
        <v>11</v>
      </c>
      <c r="I456" s="68">
        <v>100</v>
      </c>
      <c r="J456" s="68">
        <v>100</v>
      </c>
      <c r="K456" s="68"/>
    </row>
    <row r="457" spans="1:80" x14ac:dyDescent="0.4">
      <c r="A457" t="s">
        <v>6775</v>
      </c>
      <c r="B457" s="68">
        <v>193</v>
      </c>
      <c r="C457" t="s">
        <v>6843</v>
      </c>
      <c r="D457" t="s">
        <v>6910</v>
      </c>
      <c r="E457" s="68">
        <v>1</v>
      </c>
      <c r="F457" s="68">
        <v>0</v>
      </c>
      <c r="G457" s="68">
        <v>1993</v>
      </c>
      <c r="H457" s="68">
        <v>12</v>
      </c>
      <c r="I457" s="68">
        <v>100</v>
      </c>
      <c r="J457" s="68">
        <v>100</v>
      </c>
      <c r="K457" s="68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8">
        <v>193</v>
      </c>
      <c r="C458" t="s">
        <v>6843</v>
      </c>
      <c r="D458" t="s">
        <v>6910</v>
      </c>
      <c r="E458" s="68">
        <v>1</v>
      </c>
      <c r="F458" s="68">
        <v>0</v>
      </c>
      <c r="G458" s="68">
        <v>1994</v>
      </c>
      <c r="H458" s="68">
        <v>1</v>
      </c>
      <c r="I458" s="68">
        <v>100</v>
      </c>
      <c r="J458" s="68">
        <v>100</v>
      </c>
      <c r="K458" s="68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8">
        <v>193</v>
      </c>
      <c r="C459" t="s">
        <v>6843</v>
      </c>
      <c r="D459" t="s">
        <v>6910</v>
      </c>
      <c r="E459" s="68">
        <v>1</v>
      </c>
      <c r="F459" s="68">
        <v>0</v>
      </c>
      <c r="G459" s="68">
        <v>1994</v>
      </c>
      <c r="H459" s="68">
        <v>2</v>
      </c>
      <c r="I459" s="68">
        <v>100</v>
      </c>
      <c r="J459" s="68">
        <v>100</v>
      </c>
      <c r="K459" s="68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8">
        <v>193</v>
      </c>
      <c r="C460" t="s">
        <v>6843</v>
      </c>
      <c r="D460" t="s">
        <v>6910</v>
      </c>
      <c r="E460" s="68">
        <v>1</v>
      </c>
      <c r="F460" s="68">
        <v>0</v>
      </c>
      <c r="G460" s="68">
        <v>1994</v>
      </c>
      <c r="H460" s="68">
        <v>3</v>
      </c>
      <c r="I460" s="68">
        <v>100</v>
      </c>
      <c r="J460" s="68">
        <v>100</v>
      </c>
      <c r="K460" s="68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8">
        <v>193</v>
      </c>
      <c r="C461" t="s">
        <v>6843</v>
      </c>
      <c r="D461" t="s">
        <v>6910</v>
      </c>
      <c r="E461" s="68">
        <v>1</v>
      </c>
      <c r="F461" s="68">
        <v>0</v>
      </c>
      <c r="G461" s="68">
        <v>1994</v>
      </c>
      <c r="H461" s="68">
        <v>4</v>
      </c>
      <c r="I461" s="68">
        <v>100</v>
      </c>
      <c r="J461" s="68">
        <v>100</v>
      </c>
      <c r="K461" s="68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8">
        <v>193</v>
      </c>
      <c r="C462" t="s">
        <v>6843</v>
      </c>
      <c r="D462" t="s">
        <v>6910</v>
      </c>
      <c r="E462" s="68">
        <v>1</v>
      </c>
      <c r="F462" s="68">
        <v>0</v>
      </c>
      <c r="G462" s="68">
        <v>1994</v>
      </c>
      <c r="H462" s="68">
        <v>5</v>
      </c>
      <c r="I462" s="68">
        <v>100</v>
      </c>
      <c r="J462" s="68">
        <v>100</v>
      </c>
      <c r="K462" s="68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8">
        <v>193</v>
      </c>
      <c r="C463" t="s">
        <v>6843</v>
      </c>
      <c r="D463" t="s">
        <v>6910</v>
      </c>
      <c r="E463" s="68">
        <v>1</v>
      </c>
      <c r="F463" s="68">
        <v>0</v>
      </c>
      <c r="G463" s="68">
        <v>1994</v>
      </c>
      <c r="H463" s="68">
        <v>6</v>
      </c>
      <c r="I463" s="68">
        <v>100</v>
      </c>
      <c r="J463" s="68">
        <v>100</v>
      </c>
      <c r="K463" s="68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8">
        <v>193</v>
      </c>
      <c r="C464" t="s">
        <v>6843</v>
      </c>
      <c r="D464" t="s">
        <v>6910</v>
      </c>
      <c r="E464" s="68">
        <v>1</v>
      </c>
      <c r="F464" s="68">
        <v>0</v>
      </c>
      <c r="G464" s="68">
        <v>1994</v>
      </c>
      <c r="H464" s="68">
        <v>7</v>
      </c>
      <c r="I464" s="68">
        <v>100</v>
      </c>
      <c r="J464" s="68">
        <v>100</v>
      </c>
      <c r="K464" s="68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8">
        <v>193</v>
      </c>
      <c r="C465" t="s">
        <v>6843</v>
      </c>
      <c r="D465" t="s">
        <v>6910</v>
      </c>
      <c r="E465" s="68">
        <v>1</v>
      </c>
      <c r="F465" s="68">
        <v>0</v>
      </c>
      <c r="G465" s="68">
        <v>1994</v>
      </c>
      <c r="H465" s="68">
        <v>8</v>
      </c>
      <c r="I465" s="68">
        <v>100</v>
      </c>
      <c r="J465" s="68">
        <v>100</v>
      </c>
      <c r="K465" s="68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8">
        <v>193</v>
      </c>
      <c r="C466" t="s">
        <v>6843</v>
      </c>
      <c r="D466" t="s">
        <v>6910</v>
      </c>
      <c r="E466" s="68">
        <v>1</v>
      </c>
      <c r="F466" s="68">
        <v>0</v>
      </c>
      <c r="G466" s="68">
        <v>1994</v>
      </c>
      <c r="H466" s="68">
        <v>9</v>
      </c>
      <c r="I466" s="68">
        <v>100</v>
      </c>
      <c r="J466" s="68">
        <v>100</v>
      </c>
      <c r="K466" s="68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8">
        <v>193</v>
      </c>
      <c r="C467" t="s">
        <v>6843</v>
      </c>
      <c r="D467" t="s">
        <v>6910</v>
      </c>
      <c r="E467" s="68">
        <v>1</v>
      </c>
      <c r="F467" s="68">
        <v>0</v>
      </c>
      <c r="G467" s="68">
        <v>1994</v>
      </c>
      <c r="H467" s="68">
        <v>10</v>
      </c>
      <c r="I467" s="68">
        <v>100</v>
      </c>
      <c r="J467" s="68">
        <v>100</v>
      </c>
      <c r="K467" s="68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8">
        <v>193</v>
      </c>
      <c r="C468" t="s">
        <v>6843</v>
      </c>
      <c r="D468" t="s">
        <v>6910</v>
      </c>
      <c r="E468" s="68">
        <v>1</v>
      </c>
      <c r="F468" s="68">
        <v>0</v>
      </c>
      <c r="G468" s="68">
        <v>1994</v>
      </c>
      <c r="H468" s="68">
        <v>11</v>
      </c>
      <c r="I468" s="68">
        <v>100</v>
      </c>
      <c r="J468" s="68">
        <v>100</v>
      </c>
      <c r="K468" s="68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8">
        <v>193</v>
      </c>
      <c r="C469" t="s">
        <v>6843</v>
      </c>
      <c r="D469" t="s">
        <v>6910</v>
      </c>
      <c r="E469" s="68">
        <v>1</v>
      </c>
      <c r="F469" s="68">
        <v>0</v>
      </c>
      <c r="G469" s="68">
        <v>1994</v>
      </c>
      <c r="H469" s="68">
        <v>12</v>
      </c>
      <c r="I469" s="68">
        <v>100</v>
      </c>
      <c r="J469" s="68">
        <v>100</v>
      </c>
      <c r="K469" s="68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8">
        <v>193</v>
      </c>
      <c r="C470" t="s">
        <v>6843</v>
      </c>
      <c r="D470" t="s">
        <v>6910</v>
      </c>
      <c r="E470" s="68">
        <v>1</v>
      </c>
      <c r="F470" s="68">
        <v>0</v>
      </c>
      <c r="G470" s="68">
        <v>1995</v>
      </c>
      <c r="H470" s="68">
        <v>1</v>
      </c>
      <c r="I470" s="68">
        <v>100</v>
      </c>
      <c r="J470" s="68">
        <v>100</v>
      </c>
      <c r="K470" s="68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8">
        <v>193</v>
      </c>
      <c r="C471" t="s">
        <v>6843</v>
      </c>
      <c r="D471" t="s">
        <v>6910</v>
      </c>
      <c r="E471" s="68">
        <v>1</v>
      </c>
      <c r="F471" s="68">
        <v>0</v>
      </c>
      <c r="G471" s="68">
        <v>1995</v>
      </c>
      <c r="H471" s="68">
        <v>2</v>
      </c>
      <c r="I471" s="68">
        <v>100</v>
      </c>
      <c r="J471" s="68">
        <v>100</v>
      </c>
      <c r="K471" s="68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8">
        <v>193</v>
      </c>
      <c r="C472" t="s">
        <v>6843</v>
      </c>
      <c r="D472" t="s">
        <v>6910</v>
      </c>
      <c r="E472" s="68">
        <v>1</v>
      </c>
      <c r="F472" s="68">
        <v>0</v>
      </c>
      <c r="G472" s="68">
        <v>1995</v>
      </c>
      <c r="H472" s="68">
        <v>3</v>
      </c>
      <c r="I472" s="68">
        <v>100</v>
      </c>
      <c r="J472" s="68">
        <v>100</v>
      </c>
      <c r="K472" s="68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8">
        <v>193</v>
      </c>
      <c r="C473" t="s">
        <v>6843</v>
      </c>
      <c r="D473" t="s">
        <v>6910</v>
      </c>
      <c r="E473" s="68">
        <v>1</v>
      </c>
      <c r="F473" s="68">
        <v>0</v>
      </c>
      <c r="G473" s="68">
        <v>1995</v>
      </c>
      <c r="H473" s="68">
        <v>4</v>
      </c>
      <c r="I473" s="68">
        <v>100</v>
      </c>
      <c r="J473" s="68">
        <v>100</v>
      </c>
      <c r="K473" s="68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8">
        <v>193</v>
      </c>
      <c r="C474" t="s">
        <v>6843</v>
      </c>
      <c r="D474" t="s">
        <v>6910</v>
      </c>
      <c r="E474" s="68">
        <v>1</v>
      </c>
      <c r="F474" s="68">
        <v>0</v>
      </c>
      <c r="G474" s="68">
        <v>1995</v>
      </c>
      <c r="H474" s="68">
        <v>5</v>
      </c>
      <c r="I474" s="68">
        <v>100</v>
      </c>
      <c r="J474" s="68">
        <v>100</v>
      </c>
      <c r="K474" s="68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8">
        <v>193</v>
      </c>
      <c r="C475" t="s">
        <v>6843</v>
      </c>
      <c r="D475" t="s">
        <v>6910</v>
      </c>
      <c r="E475" s="68">
        <v>1</v>
      </c>
      <c r="F475" s="68">
        <v>0</v>
      </c>
      <c r="G475" s="68">
        <v>1995</v>
      </c>
      <c r="H475" s="68">
        <v>6</v>
      </c>
      <c r="I475" s="68">
        <v>100</v>
      </c>
      <c r="J475" s="68">
        <v>100</v>
      </c>
      <c r="K475" s="68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8">
        <v>193</v>
      </c>
      <c r="C476" t="s">
        <v>6843</v>
      </c>
      <c r="D476" t="s">
        <v>6910</v>
      </c>
      <c r="E476" s="68">
        <v>1</v>
      </c>
      <c r="F476" s="68">
        <v>0</v>
      </c>
      <c r="G476" s="68">
        <v>1995</v>
      </c>
      <c r="H476" s="68">
        <v>7</v>
      </c>
      <c r="I476" s="68">
        <v>100</v>
      </c>
      <c r="J476" s="68">
        <v>100</v>
      </c>
      <c r="K476" s="68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8">
        <v>193</v>
      </c>
      <c r="C477" t="s">
        <v>6843</v>
      </c>
      <c r="D477" t="s">
        <v>6910</v>
      </c>
      <c r="E477" s="68">
        <v>1</v>
      </c>
      <c r="F477" s="68">
        <v>0</v>
      </c>
      <c r="G477" s="68">
        <v>1995</v>
      </c>
      <c r="H477" s="68">
        <v>8</v>
      </c>
      <c r="I477" s="68">
        <v>100</v>
      </c>
      <c r="J477" s="68">
        <v>100</v>
      </c>
      <c r="K477" s="68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8">
        <v>193</v>
      </c>
      <c r="C478" t="s">
        <v>6843</v>
      </c>
      <c r="D478" t="s">
        <v>6910</v>
      </c>
      <c r="E478" s="68">
        <v>1</v>
      </c>
      <c r="F478" s="68">
        <v>0</v>
      </c>
      <c r="G478" s="68">
        <v>1995</v>
      </c>
      <c r="H478" s="68">
        <v>9</v>
      </c>
      <c r="I478" s="68">
        <v>100</v>
      </c>
      <c r="J478" s="68">
        <v>100</v>
      </c>
      <c r="K478" s="68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8">
        <v>193</v>
      </c>
      <c r="C479" t="s">
        <v>6843</v>
      </c>
      <c r="D479" t="s">
        <v>6910</v>
      </c>
      <c r="E479" s="68">
        <v>1</v>
      </c>
      <c r="F479" s="68">
        <v>0</v>
      </c>
      <c r="G479" s="68">
        <v>1995</v>
      </c>
      <c r="H479" s="68">
        <v>10</v>
      </c>
      <c r="I479" s="68">
        <v>100</v>
      </c>
      <c r="J479" s="68">
        <v>100</v>
      </c>
      <c r="K479" s="68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8">
        <v>193</v>
      </c>
      <c r="C480" t="s">
        <v>6843</v>
      </c>
      <c r="D480" t="s">
        <v>6910</v>
      </c>
      <c r="E480" s="68">
        <v>1</v>
      </c>
      <c r="F480" s="68">
        <v>0</v>
      </c>
      <c r="G480" s="68">
        <v>1995</v>
      </c>
      <c r="H480" s="68">
        <v>11</v>
      </c>
      <c r="I480" s="68">
        <v>100</v>
      </c>
      <c r="J480" s="68">
        <v>100</v>
      </c>
      <c r="K480" s="68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8">
        <v>193</v>
      </c>
      <c r="C481" t="s">
        <v>6843</v>
      </c>
      <c r="D481" t="s">
        <v>6910</v>
      </c>
      <c r="E481" s="68">
        <v>1</v>
      </c>
      <c r="F481" s="68">
        <v>0</v>
      </c>
      <c r="G481" s="68">
        <v>1995</v>
      </c>
      <c r="H481" s="68">
        <v>12</v>
      </c>
      <c r="I481" s="68">
        <v>100</v>
      </c>
      <c r="J481" s="68">
        <v>100</v>
      </c>
      <c r="K481" s="68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8">
        <v>193</v>
      </c>
      <c r="C482" t="s">
        <v>6843</v>
      </c>
      <c r="D482" t="s">
        <v>6910</v>
      </c>
      <c r="E482" s="68">
        <v>1</v>
      </c>
      <c r="F482" s="68">
        <v>0</v>
      </c>
      <c r="G482" s="68">
        <v>1996</v>
      </c>
      <c r="H482" s="68">
        <v>1</v>
      </c>
      <c r="I482" s="68">
        <v>100</v>
      </c>
      <c r="J482" s="68">
        <v>100</v>
      </c>
      <c r="K482" s="68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8">
        <v>193</v>
      </c>
      <c r="C483" t="s">
        <v>6843</v>
      </c>
      <c r="D483" t="s">
        <v>6910</v>
      </c>
      <c r="E483" s="68">
        <v>1</v>
      </c>
      <c r="F483" s="68">
        <v>0</v>
      </c>
      <c r="G483" s="68">
        <v>1996</v>
      </c>
      <c r="H483" s="68">
        <v>2</v>
      </c>
      <c r="I483" s="68">
        <v>100</v>
      </c>
      <c r="J483" s="68">
        <v>100</v>
      </c>
      <c r="K483" s="68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8">
        <v>193</v>
      </c>
      <c r="C484" t="s">
        <v>6843</v>
      </c>
      <c r="D484" t="s">
        <v>6910</v>
      </c>
      <c r="E484" s="68">
        <v>1</v>
      </c>
      <c r="F484" s="68">
        <v>0</v>
      </c>
      <c r="G484" s="68">
        <v>1996</v>
      </c>
      <c r="H484" s="68">
        <v>3</v>
      </c>
      <c r="I484" s="68">
        <v>100</v>
      </c>
      <c r="J484" s="68">
        <v>100</v>
      </c>
      <c r="K484" s="68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8">
        <v>193</v>
      </c>
      <c r="C485" t="s">
        <v>6843</v>
      </c>
      <c r="D485" t="s">
        <v>6910</v>
      </c>
      <c r="E485" s="68">
        <v>1</v>
      </c>
      <c r="F485" s="68">
        <v>0</v>
      </c>
      <c r="G485" s="68">
        <v>1996</v>
      </c>
      <c r="H485" s="68">
        <v>4</v>
      </c>
      <c r="I485" s="68">
        <v>100</v>
      </c>
      <c r="J485" s="68">
        <v>100</v>
      </c>
      <c r="K485" s="68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8">
        <v>193</v>
      </c>
      <c r="C486" t="s">
        <v>6843</v>
      </c>
      <c r="D486" t="s">
        <v>6910</v>
      </c>
      <c r="E486" s="68">
        <v>1</v>
      </c>
      <c r="F486" s="68">
        <v>0</v>
      </c>
      <c r="G486" s="68">
        <v>1996</v>
      </c>
      <c r="H486" s="68">
        <v>5</v>
      </c>
      <c r="I486" s="68">
        <v>100</v>
      </c>
      <c r="J486" s="68">
        <v>100</v>
      </c>
      <c r="K486" s="68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8">
        <v>193</v>
      </c>
      <c r="C487" t="s">
        <v>6843</v>
      </c>
      <c r="D487" t="s">
        <v>6910</v>
      </c>
      <c r="E487" s="68">
        <v>1</v>
      </c>
      <c r="F487" s="68">
        <v>0</v>
      </c>
      <c r="G487" s="68">
        <v>1996</v>
      </c>
      <c r="H487" s="68">
        <v>6</v>
      </c>
      <c r="I487" s="68">
        <v>100</v>
      </c>
      <c r="J487" s="68">
        <v>100</v>
      </c>
      <c r="K487" s="68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8">
        <v>193</v>
      </c>
      <c r="C488" t="s">
        <v>6843</v>
      </c>
      <c r="D488" t="s">
        <v>6910</v>
      </c>
      <c r="E488" s="68">
        <v>1</v>
      </c>
      <c r="F488" s="68">
        <v>0</v>
      </c>
      <c r="G488" s="68">
        <v>1996</v>
      </c>
      <c r="H488" s="68">
        <v>7</v>
      </c>
      <c r="I488" s="68">
        <v>100</v>
      </c>
      <c r="J488" s="68">
        <v>100</v>
      </c>
      <c r="K488" s="68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8">
        <v>193</v>
      </c>
      <c r="C489" t="s">
        <v>6843</v>
      </c>
      <c r="D489" t="s">
        <v>6910</v>
      </c>
      <c r="E489" s="68">
        <v>1</v>
      </c>
      <c r="F489" s="68">
        <v>0</v>
      </c>
      <c r="G489" s="68">
        <v>1996</v>
      </c>
      <c r="H489" s="68">
        <v>8</v>
      </c>
      <c r="I489" s="68">
        <v>100</v>
      </c>
      <c r="J489" s="68">
        <v>100</v>
      </c>
      <c r="K489" s="68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8">
        <v>193</v>
      </c>
      <c r="C490" t="s">
        <v>6843</v>
      </c>
      <c r="D490" t="s">
        <v>6910</v>
      </c>
      <c r="E490" s="68">
        <v>1</v>
      </c>
      <c r="F490" s="68">
        <v>0</v>
      </c>
      <c r="G490" s="68">
        <v>1996</v>
      </c>
      <c r="H490" s="68">
        <v>9</v>
      </c>
      <c r="I490" s="68">
        <v>100</v>
      </c>
      <c r="J490" s="68">
        <v>100</v>
      </c>
      <c r="K490" s="68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8">
        <v>193</v>
      </c>
      <c r="C491" t="s">
        <v>6843</v>
      </c>
      <c r="D491" t="s">
        <v>6910</v>
      </c>
      <c r="E491" s="68">
        <v>1</v>
      </c>
      <c r="F491" s="68">
        <v>0</v>
      </c>
      <c r="G491" s="68">
        <v>1996</v>
      </c>
      <c r="H491" s="68">
        <v>10</v>
      </c>
      <c r="I491" s="68">
        <v>100</v>
      </c>
      <c r="J491" s="68">
        <v>100</v>
      </c>
      <c r="K491" s="68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8">
        <v>193</v>
      </c>
      <c r="C492" t="s">
        <v>6843</v>
      </c>
      <c r="D492" t="s">
        <v>6910</v>
      </c>
      <c r="E492" s="68">
        <v>1</v>
      </c>
      <c r="F492" s="68">
        <v>0</v>
      </c>
      <c r="G492" s="68">
        <v>1996</v>
      </c>
      <c r="H492" s="68">
        <v>11</v>
      </c>
      <c r="I492" s="68">
        <v>100</v>
      </c>
      <c r="J492" s="68">
        <v>100</v>
      </c>
      <c r="K492" s="68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8">
        <v>193</v>
      </c>
      <c r="C493" t="s">
        <v>6843</v>
      </c>
      <c r="D493" t="s">
        <v>6910</v>
      </c>
      <c r="E493" s="68">
        <v>1</v>
      </c>
      <c r="F493" s="68">
        <v>0</v>
      </c>
      <c r="G493" s="68">
        <v>1996</v>
      </c>
      <c r="H493" s="68">
        <v>12</v>
      </c>
      <c r="I493" s="68">
        <v>100</v>
      </c>
      <c r="J493" s="68">
        <v>100</v>
      </c>
      <c r="K493" s="68"/>
    </row>
    <row r="494" spans="1:80" x14ac:dyDescent="0.4">
      <c r="A494" t="s">
        <v>6775</v>
      </c>
      <c r="B494" s="68">
        <v>193</v>
      </c>
      <c r="C494" t="s">
        <v>6843</v>
      </c>
      <c r="D494" t="s">
        <v>6910</v>
      </c>
      <c r="E494" s="68">
        <v>1</v>
      </c>
      <c r="F494" s="68">
        <v>0</v>
      </c>
      <c r="G494" s="68">
        <v>1997</v>
      </c>
      <c r="H494" s="68">
        <v>1</v>
      </c>
      <c r="I494" s="68">
        <v>100</v>
      </c>
      <c r="J494" s="68">
        <v>100</v>
      </c>
      <c r="K494" s="68"/>
    </row>
    <row r="495" spans="1:80" x14ac:dyDescent="0.4">
      <c r="A495" t="s">
        <v>6775</v>
      </c>
      <c r="B495" s="68">
        <v>193</v>
      </c>
      <c r="C495" t="s">
        <v>6843</v>
      </c>
      <c r="D495" t="s">
        <v>6910</v>
      </c>
      <c r="E495" s="68">
        <v>1</v>
      </c>
      <c r="F495" s="68">
        <v>0</v>
      </c>
      <c r="G495" s="68">
        <v>1997</v>
      </c>
      <c r="H495" s="68">
        <v>2</v>
      </c>
      <c r="I495" s="68">
        <v>100</v>
      </c>
      <c r="J495" s="68">
        <v>100</v>
      </c>
      <c r="K495" s="68"/>
    </row>
    <row r="496" spans="1:80" x14ac:dyDescent="0.4">
      <c r="A496" t="s">
        <v>6775</v>
      </c>
      <c r="B496" s="68">
        <v>193</v>
      </c>
      <c r="C496" t="s">
        <v>6843</v>
      </c>
      <c r="D496" t="s">
        <v>6910</v>
      </c>
      <c r="E496" s="68">
        <v>1</v>
      </c>
      <c r="F496" s="68">
        <v>0</v>
      </c>
      <c r="G496" s="68">
        <v>1997</v>
      </c>
      <c r="H496" s="68">
        <v>3</v>
      </c>
      <c r="I496" s="68">
        <v>100</v>
      </c>
      <c r="J496" s="68">
        <v>100</v>
      </c>
      <c r="K496" s="68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8">
        <v>193</v>
      </c>
      <c r="C497" t="s">
        <v>6843</v>
      </c>
      <c r="D497" t="s">
        <v>6910</v>
      </c>
      <c r="E497" s="68">
        <v>1</v>
      </c>
      <c r="F497" s="68">
        <v>0</v>
      </c>
      <c r="G497" s="68">
        <v>1997</v>
      </c>
      <c r="H497" s="68">
        <v>4</v>
      </c>
      <c r="I497" s="68">
        <v>100</v>
      </c>
      <c r="J497" s="68">
        <v>100</v>
      </c>
      <c r="K497" s="68"/>
      <c r="M497" s="68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44">
        <v>99.375</v>
      </c>
      <c r="AD497" s="144">
        <v>92.5</v>
      </c>
      <c r="AE497" s="144">
        <v>92.5</v>
      </c>
      <c r="AF497" s="144">
        <v>92.5</v>
      </c>
      <c r="AG497" s="144">
        <v>92.5</v>
      </c>
      <c r="AH497" s="144">
        <v>92.5</v>
      </c>
      <c r="AI497" s="144">
        <v>94.583333333333329</v>
      </c>
      <c r="AJ497" s="144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8">
        <v>193</v>
      </c>
      <c r="C498" t="s">
        <v>6843</v>
      </c>
      <c r="D498" t="s">
        <v>6910</v>
      </c>
      <c r="E498" s="68">
        <v>1</v>
      </c>
      <c r="F498" s="68">
        <v>0</v>
      </c>
      <c r="G498" s="68">
        <v>1997</v>
      </c>
      <c r="H498" s="68">
        <v>5</v>
      </c>
      <c r="I498" s="68">
        <v>100</v>
      </c>
      <c r="J498" s="68">
        <v>100</v>
      </c>
      <c r="K498" s="68"/>
      <c r="M498" s="68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44">
        <v>100</v>
      </c>
      <c r="AD498" s="144">
        <v>96.666666666666671</v>
      </c>
      <c r="AE498" s="144">
        <v>80</v>
      </c>
      <c r="AF498" s="144">
        <v>80</v>
      </c>
      <c r="AG498" s="144">
        <v>75.833333333333329</v>
      </c>
      <c r="AH498" s="144">
        <v>70</v>
      </c>
      <c r="AI498" s="144">
        <v>97.5</v>
      </c>
      <c r="AJ498" s="144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8">
        <v>193</v>
      </c>
      <c r="C499" t="s">
        <v>6843</v>
      </c>
      <c r="D499" t="s">
        <v>6910</v>
      </c>
      <c r="E499" s="68">
        <v>1</v>
      </c>
      <c r="F499" s="68">
        <v>0</v>
      </c>
      <c r="G499" s="68">
        <v>1997</v>
      </c>
      <c r="H499" s="68">
        <v>6</v>
      </c>
      <c r="I499" s="68">
        <v>100</v>
      </c>
      <c r="J499" s="68">
        <v>100</v>
      </c>
      <c r="K499" s="68"/>
      <c r="M499" s="68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44">
        <v>100</v>
      </c>
      <c r="AD499" s="144">
        <v>80.357142857142847</v>
      </c>
      <c r="AE499" s="144">
        <v>78.571428571428569</v>
      </c>
      <c r="AF499" s="144">
        <v>78.571428571428569</v>
      </c>
      <c r="AG499" s="144">
        <v>96.428571428571431</v>
      </c>
      <c r="AH499" s="144">
        <v>100</v>
      </c>
      <c r="AI499" s="144">
        <v>100</v>
      </c>
      <c r="AJ499" s="144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8">
        <v>193</v>
      </c>
      <c r="C500" t="s">
        <v>6843</v>
      </c>
      <c r="D500" t="s">
        <v>6910</v>
      </c>
      <c r="E500" s="68">
        <v>1</v>
      </c>
      <c r="F500" s="68">
        <v>0</v>
      </c>
      <c r="G500" s="68">
        <v>1997</v>
      </c>
      <c r="H500" s="68">
        <v>7</v>
      </c>
      <c r="I500" s="68">
        <v>100</v>
      </c>
      <c r="J500" s="68">
        <v>100</v>
      </c>
      <c r="K500" s="68"/>
      <c r="M500" s="68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8">
        <v>193</v>
      </c>
      <c r="C501" t="s">
        <v>6843</v>
      </c>
      <c r="D501" t="s">
        <v>6910</v>
      </c>
      <c r="E501" s="68">
        <v>1</v>
      </c>
      <c r="F501" s="68">
        <v>0</v>
      </c>
      <c r="G501" s="68">
        <v>1997</v>
      </c>
      <c r="H501" s="68">
        <v>8</v>
      </c>
      <c r="I501" s="68">
        <v>100</v>
      </c>
      <c r="J501" s="68">
        <v>100</v>
      </c>
      <c r="K501" s="68"/>
      <c r="M501" s="68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8">
        <v>193</v>
      </c>
      <c r="C502" t="s">
        <v>6843</v>
      </c>
      <c r="D502" t="s">
        <v>6910</v>
      </c>
      <c r="E502" s="68">
        <v>1</v>
      </c>
      <c r="F502" s="68">
        <v>0</v>
      </c>
      <c r="G502" s="68">
        <v>1997</v>
      </c>
      <c r="H502" s="68">
        <v>9</v>
      </c>
      <c r="I502" s="68">
        <v>100</v>
      </c>
      <c r="J502" s="68">
        <v>100</v>
      </c>
      <c r="K502" s="68"/>
      <c r="M502" s="68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8">
        <v>193</v>
      </c>
      <c r="C503" t="s">
        <v>6843</v>
      </c>
      <c r="D503" t="s">
        <v>6910</v>
      </c>
      <c r="E503" s="68">
        <v>1</v>
      </c>
      <c r="F503" s="68">
        <v>0</v>
      </c>
      <c r="G503" s="68">
        <v>1997</v>
      </c>
      <c r="H503" s="68">
        <v>10</v>
      </c>
      <c r="I503" s="68">
        <v>100</v>
      </c>
      <c r="J503" s="68">
        <v>100</v>
      </c>
      <c r="K503" s="68"/>
      <c r="M503" s="68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8">
        <v>193</v>
      </c>
      <c r="C504" t="s">
        <v>6843</v>
      </c>
      <c r="D504" t="s">
        <v>6910</v>
      </c>
      <c r="E504" s="68">
        <v>1</v>
      </c>
      <c r="F504" s="68">
        <v>0</v>
      </c>
      <c r="G504" s="68">
        <v>1997</v>
      </c>
      <c r="H504" s="68">
        <v>11</v>
      </c>
      <c r="I504" s="68">
        <v>100</v>
      </c>
      <c r="J504" s="68">
        <v>100</v>
      </c>
      <c r="K504" s="68"/>
      <c r="M504" s="68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8">
        <v>193</v>
      </c>
      <c r="C505" t="s">
        <v>6843</v>
      </c>
      <c r="D505" t="s">
        <v>6910</v>
      </c>
      <c r="E505" s="68">
        <v>1</v>
      </c>
      <c r="F505" s="68">
        <v>0</v>
      </c>
      <c r="G505" s="68">
        <v>1997</v>
      </c>
      <c r="H505" s="68">
        <v>12</v>
      </c>
      <c r="I505" s="68">
        <v>100</v>
      </c>
      <c r="J505" s="68">
        <v>100</v>
      </c>
      <c r="K505" s="68"/>
      <c r="M505" s="68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8">
        <v>193</v>
      </c>
      <c r="C506" t="s">
        <v>6843</v>
      </c>
      <c r="D506" t="s">
        <v>6910</v>
      </c>
      <c r="E506" s="68">
        <v>1</v>
      </c>
      <c r="F506" s="68">
        <v>0</v>
      </c>
      <c r="G506" s="68">
        <v>1998</v>
      </c>
      <c r="H506" s="68">
        <v>1</v>
      </c>
      <c r="I506" s="68">
        <v>100</v>
      </c>
      <c r="J506" s="68">
        <v>100</v>
      </c>
      <c r="K506" s="68"/>
      <c r="M506" s="68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8">
        <v>193</v>
      </c>
      <c r="C507" t="s">
        <v>6843</v>
      </c>
      <c r="D507" t="s">
        <v>6910</v>
      </c>
      <c r="E507" s="68">
        <v>1</v>
      </c>
      <c r="F507" s="68">
        <v>0</v>
      </c>
      <c r="G507" s="68">
        <v>1998</v>
      </c>
      <c r="H507" s="68">
        <v>2</v>
      </c>
      <c r="I507" s="68">
        <v>100</v>
      </c>
      <c r="J507" s="68">
        <v>100</v>
      </c>
      <c r="K507" s="68"/>
      <c r="M507" s="68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8">
        <v>193</v>
      </c>
      <c r="C508" t="s">
        <v>6843</v>
      </c>
      <c r="D508" t="s">
        <v>6910</v>
      </c>
      <c r="E508" s="68">
        <v>1</v>
      </c>
      <c r="F508" s="68">
        <v>0</v>
      </c>
      <c r="G508" s="68">
        <v>1998</v>
      </c>
      <c r="H508" s="68">
        <v>3</v>
      </c>
      <c r="I508" s="68">
        <v>100</v>
      </c>
      <c r="J508" s="68">
        <v>100</v>
      </c>
      <c r="K508" s="68"/>
      <c r="M508" s="68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8">
        <v>193</v>
      </c>
      <c r="C509" t="s">
        <v>6843</v>
      </c>
      <c r="D509" t="s">
        <v>6910</v>
      </c>
      <c r="E509" s="68">
        <v>1</v>
      </c>
      <c r="F509" s="68">
        <v>0</v>
      </c>
      <c r="G509" s="68">
        <v>1998</v>
      </c>
      <c r="H509" s="68">
        <v>4</v>
      </c>
      <c r="I509" s="68">
        <v>100</v>
      </c>
      <c r="J509" s="68">
        <v>100</v>
      </c>
      <c r="K509" s="68"/>
      <c r="M509" s="68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8">
        <v>193</v>
      </c>
      <c r="C510" t="s">
        <v>6843</v>
      </c>
      <c r="D510" t="s">
        <v>6910</v>
      </c>
      <c r="E510" s="68">
        <v>1</v>
      </c>
      <c r="F510" s="68">
        <v>0</v>
      </c>
      <c r="G510" s="68">
        <v>1998</v>
      </c>
      <c r="H510" s="68">
        <v>5</v>
      </c>
      <c r="I510" s="68">
        <v>100</v>
      </c>
      <c r="J510" s="68">
        <v>100</v>
      </c>
      <c r="K510" s="68"/>
      <c r="M510" s="68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8">
        <v>193</v>
      </c>
      <c r="C511" t="s">
        <v>6843</v>
      </c>
      <c r="D511" t="s">
        <v>6910</v>
      </c>
      <c r="E511" s="68">
        <v>1</v>
      </c>
      <c r="F511" s="68">
        <v>0</v>
      </c>
      <c r="G511" s="68">
        <v>1998</v>
      </c>
      <c r="H511" s="68">
        <v>6</v>
      </c>
      <c r="I511" s="68">
        <v>100</v>
      </c>
      <c r="J511" s="68">
        <v>100</v>
      </c>
      <c r="K511" s="68"/>
      <c r="M511" s="68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8">
        <v>193</v>
      </c>
      <c r="C512" t="s">
        <v>6843</v>
      </c>
      <c r="D512" t="s">
        <v>6910</v>
      </c>
      <c r="E512" s="68">
        <v>1</v>
      </c>
      <c r="F512" s="68">
        <v>0</v>
      </c>
      <c r="G512" s="68">
        <v>1998</v>
      </c>
      <c r="H512" s="68">
        <v>7</v>
      </c>
      <c r="I512" s="68">
        <v>100</v>
      </c>
      <c r="J512" s="68">
        <v>100</v>
      </c>
      <c r="K512" s="68"/>
      <c r="M512" s="68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8">
        <v>193</v>
      </c>
      <c r="C513" t="s">
        <v>6843</v>
      </c>
      <c r="D513" t="s">
        <v>6910</v>
      </c>
      <c r="E513" s="68">
        <v>1</v>
      </c>
      <c r="F513" s="68">
        <v>0</v>
      </c>
      <c r="G513" s="68">
        <v>1998</v>
      </c>
      <c r="H513" s="68">
        <v>8</v>
      </c>
      <c r="I513" s="68">
        <v>100</v>
      </c>
      <c r="J513" s="68">
        <v>100</v>
      </c>
      <c r="K513" s="68"/>
      <c r="M513" s="68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8">
        <v>193</v>
      </c>
      <c r="C514" t="s">
        <v>6843</v>
      </c>
      <c r="D514" t="s">
        <v>6910</v>
      </c>
      <c r="E514" s="68">
        <v>1</v>
      </c>
      <c r="F514" s="68">
        <v>0</v>
      </c>
      <c r="G514" s="68">
        <v>1998</v>
      </c>
      <c r="H514" s="68">
        <v>9</v>
      </c>
      <c r="I514" s="68">
        <v>100</v>
      </c>
      <c r="J514" s="68">
        <v>100</v>
      </c>
      <c r="K514" s="68"/>
      <c r="M514" s="68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8">
        <v>193</v>
      </c>
      <c r="C515" t="s">
        <v>6843</v>
      </c>
      <c r="D515" t="s">
        <v>6910</v>
      </c>
      <c r="E515" s="68">
        <v>1</v>
      </c>
      <c r="F515" s="68">
        <v>0</v>
      </c>
      <c r="G515" s="68">
        <v>1998</v>
      </c>
      <c r="H515" s="68">
        <v>10</v>
      </c>
      <c r="I515" s="68">
        <v>100</v>
      </c>
      <c r="J515" s="68">
        <v>100</v>
      </c>
      <c r="K515" s="68"/>
      <c r="M515" s="68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8">
        <v>193</v>
      </c>
      <c r="C516" t="s">
        <v>6843</v>
      </c>
      <c r="D516" t="s">
        <v>6910</v>
      </c>
      <c r="E516" s="68">
        <v>1</v>
      </c>
      <c r="F516" s="68">
        <v>0</v>
      </c>
      <c r="G516" s="68">
        <v>1998</v>
      </c>
      <c r="H516" s="68">
        <v>11</v>
      </c>
      <c r="I516" s="68">
        <v>100</v>
      </c>
      <c r="J516" s="68">
        <v>100</v>
      </c>
      <c r="K516" s="68"/>
      <c r="M516" s="68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8">
        <v>193</v>
      </c>
      <c r="C517" t="s">
        <v>6843</v>
      </c>
      <c r="D517" t="s">
        <v>6910</v>
      </c>
      <c r="E517" s="68">
        <v>1</v>
      </c>
      <c r="F517" s="68">
        <v>0</v>
      </c>
      <c r="G517" s="68">
        <v>1998</v>
      </c>
      <c r="H517" s="68">
        <v>12</v>
      </c>
      <c r="I517" s="68">
        <v>100</v>
      </c>
      <c r="J517" s="68">
        <v>100</v>
      </c>
      <c r="K517" s="68"/>
      <c r="M517" s="68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8">
        <v>193</v>
      </c>
      <c r="C518" t="s">
        <v>6843</v>
      </c>
      <c r="D518" t="s">
        <v>6910</v>
      </c>
      <c r="E518" s="68">
        <v>1</v>
      </c>
      <c r="F518" s="68">
        <v>0</v>
      </c>
      <c r="G518" s="68">
        <v>1999</v>
      </c>
      <c r="H518" s="68">
        <v>1</v>
      </c>
      <c r="I518" s="68">
        <v>100</v>
      </c>
      <c r="J518" s="68">
        <v>100</v>
      </c>
      <c r="K518" s="68"/>
      <c r="M518" s="68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8">
        <v>193</v>
      </c>
      <c r="C519" t="s">
        <v>6843</v>
      </c>
      <c r="D519" t="s">
        <v>6910</v>
      </c>
      <c r="E519" s="68">
        <v>1</v>
      </c>
      <c r="F519" s="68">
        <v>0</v>
      </c>
      <c r="G519" s="68">
        <v>1999</v>
      </c>
      <c r="H519" s="68">
        <v>2</v>
      </c>
      <c r="I519" s="68">
        <v>100</v>
      </c>
      <c r="J519" s="68">
        <v>100</v>
      </c>
      <c r="K519" s="68"/>
      <c r="M519" s="68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8">
        <v>193</v>
      </c>
      <c r="C520" t="s">
        <v>6843</v>
      </c>
      <c r="D520" t="s">
        <v>6910</v>
      </c>
      <c r="E520" s="68">
        <v>1</v>
      </c>
      <c r="F520" s="68">
        <v>0</v>
      </c>
      <c r="G520" s="68">
        <v>1999</v>
      </c>
      <c r="H520" s="68">
        <v>3</v>
      </c>
      <c r="I520" s="68">
        <v>100</v>
      </c>
      <c r="J520" s="68">
        <v>100</v>
      </c>
      <c r="K520" s="68"/>
      <c r="M520" s="68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8">
        <v>193</v>
      </c>
      <c r="C521" t="s">
        <v>6843</v>
      </c>
      <c r="D521" t="s">
        <v>6910</v>
      </c>
      <c r="E521" s="68">
        <v>1</v>
      </c>
      <c r="F521" s="68">
        <v>0</v>
      </c>
      <c r="G521" s="68">
        <v>1999</v>
      </c>
      <c r="H521" s="68">
        <v>4</v>
      </c>
      <c r="I521" s="68">
        <v>100</v>
      </c>
      <c r="J521" s="68">
        <v>100</v>
      </c>
      <c r="K521" s="68"/>
      <c r="M521" s="68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8">
        <v>193</v>
      </c>
      <c r="C522" t="s">
        <v>6843</v>
      </c>
      <c r="D522" t="s">
        <v>6910</v>
      </c>
      <c r="E522" s="68">
        <v>1</v>
      </c>
      <c r="F522" s="68">
        <v>0</v>
      </c>
      <c r="G522" s="68">
        <v>1999</v>
      </c>
      <c r="H522" s="68">
        <v>5</v>
      </c>
      <c r="I522" s="68">
        <v>100</v>
      </c>
      <c r="J522" s="68">
        <v>100</v>
      </c>
      <c r="K522" s="68"/>
      <c r="M522" s="68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8">
        <v>193</v>
      </c>
      <c r="C523" t="s">
        <v>6843</v>
      </c>
      <c r="D523" t="s">
        <v>6910</v>
      </c>
      <c r="E523" s="68">
        <v>1</v>
      </c>
      <c r="F523" s="68">
        <v>0</v>
      </c>
      <c r="G523" s="68">
        <v>1999</v>
      </c>
      <c r="H523" s="68">
        <v>6</v>
      </c>
      <c r="I523" s="68">
        <v>100</v>
      </c>
      <c r="J523" s="68">
        <v>100</v>
      </c>
      <c r="K523" s="68"/>
      <c r="M523" s="68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8">
        <v>193</v>
      </c>
      <c r="C524" t="s">
        <v>6843</v>
      </c>
      <c r="D524" t="s">
        <v>6910</v>
      </c>
      <c r="E524" s="68">
        <v>1</v>
      </c>
      <c r="F524" s="68">
        <v>0</v>
      </c>
      <c r="G524" s="68">
        <v>1999</v>
      </c>
      <c r="H524" s="68">
        <v>7</v>
      </c>
      <c r="I524" s="68">
        <v>100</v>
      </c>
      <c r="J524" s="68">
        <v>100</v>
      </c>
      <c r="K524" s="68"/>
      <c r="M524" s="68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8">
        <v>193</v>
      </c>
      <c r="C525" t="s">
        <v>6843</v>
      </c>
      <c r="D525" t="s">
        <v>6910</v>
      </c>
      <c r="E525" s="68">
        <v>1</v>
      </c>
      <c r="F525" s="68">
        <v>0</v>
      </c>
      <c r="G525" s="68">
        <v>1999</v>
      </c>
      <c r="H525" s="68">
        <v>8</v>
      </c>
      <c r="I525" s="68">
        <v>100</v>
      </c>
      <c r="J525" s="68">
        <v>100</v>
      </c>
      <c r="K525" s="68"/>
      <c r="M525" s="68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8">
        <v>193</v>
      </c>
      <c r="C526" t="s">
        <v>6843</v>
      </c>
      <c r="D526" t="s">
        <v>6910</v>
      </c>
      <c r="E526" s="68">
        <v>1</v>
      </c>
      <c r="F526" s="68">
        <v>0</v>
      </c>
      <c r="G526" s="68">
        <v>1999</v>
      </c>
      <c r="H526" s="68">
        <v>9</v>
      </c>
      <c r="I526" s="68">
        <v>100</v>
      </c>
      <c r="J526" s="68">
        <v>100</v>
      </c>
      <c r="K526" s="68"/>
      <c r="M526" s="68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8">
        <v>193</v>
      </c>
      <c r="C527" t="s">
        <v>6843</v>
      </c>
      <c r="D527" t="s">
        <v>6910</v>
      </c>
      <c r="E527" s="68">
        <v>1</v>
      </c>
      <c r="F527" s="68">
        <v>0</v>
      </c>
      <c r="G527" s="68">
        <v>1999</v>
      </c>
      <c r="H527" s="68">
        <v>10</v>
      </c>
      <c r="I527" s="68">
        <v>100</v>
      </c>
      <c r="J527" s="68">
        <v>100</v>
      </c>
      <c r="K527" s="68"/>
      <c r="M527" s="68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8">
        <v>193</v>
      </c>
      <c r="C528" t="s">
        <v>6843</v>
      </c>
      <c r="D528" t="s">
        <v>6910</v>
      </c>
      <c r="E528" s="68">
        <v>1</v>
      </c>
      <c r="F528" s="68">
        <v>0</v>
      </c>
      <c r="G528" s="68">
        <v>1999</v>
      </c>
      <c r="H528" s="68">
        <v>11</v>
      </c>
      <c r="I528" s="68">
        <v>100</v>
      </c>
      <c r="J528" s="68">
        <v>100</v>
      </c>
      <c r="K528" s="68"/>
      <c r="M528" s="68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8">
        <v>193</v>
      </c>
      <c r="C529" t="s">
        <v>6843</v>
      </c>
      <c r="D529" t="s">
        <v>6910</v>
      </c>
      <c r="E529" s="68">
        <v>1</v>
      </c>
      <c r="F529" s="68">
        <v>0</v>
      </c>
      <c r="G529" s="68">
        <v>1999</v>
      </c>
      <c r="H529" s="68">
        <v>12</v>
      </c>
      <c r="I529" s="68">
        <v>100</v>
      </c>
      <c r="J529" s="68">
        <v>100</v>
      </c>
      <c r="K529" s="68"/>
      <c r="M529" s="68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8">
        <v>193</v>
      </c>
      <c r="C530" t="s">
        <v>6843</v>
      </c>
      <c r="D530" t="s">
        <v>6910</v>
      </c>
      <c r="E530" s="68">
        <v>1</v>
      </c>
      <c r="F530" s="68">
        <v>0</v>
      </c>
      <c r="G530" s="68">
        <v>2000</v>
      </c>
      <c r="H530" s="68">
        <v>1</v>
      </c>
      <c r="I530" s="68">
        <v>100</v>
      </c>
      <c r="J530" s="68">
        <v>100</v>
      </c>
      <c r="K530" s="68"/>
      <c r="M530" s="68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8">
        <v>193</v>
      </c>
      <c r="C531" t="s">
        <v>6843</v>
      </c>
      <c r="D531" t="s">
        <v>6910</v>
      </c>
      <c r="E531" s="68">
        <v>1</v>
      </c>
      <c r="F531" s="68">
        <v>0</v>
      </c>
      <c r="G531" s="68">
        <v>2000</v>
      </c>
      <c r="H531" s="68">
        <v>2</v>
      </c>
      <c r="I531" s="68">
        <v>100</v>
      </c>
      <c r="J531" s="68">
        <v>100</v>
      </c>
      <c r="K531" s="68"/>
      <c r="M531" s="68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8">
        <v>193</v>
      </c>
      <c r="C532" t="s">
        <v>6843</v>
      </c>
      <c r="D532" t="s">
        <v>6910</v>
      </c>
      <c r="E532" s="68">
        <v>1</v>
      </c>
      <c r="F532" s="68">
        <v>0</v>
      </c>
      <c r="G532" s="68">
        <v>2000</v>
      </c>
      <c r="H532" s="68">
        <v>3</v>
      </c>
      <c r="I532" s="68">
        <v>100</v>
      </c>
      <c r="J532" s="68">
        <v>100</v>
      </c>
      <c r="K532" s="68"/>
      <c r="M532" s="68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8">
        <v>193</v>
      </c>
      <c r="C533" t="s">
        <v>6843</v>
      </c>
      <c r="D533" t="s">
        <v>6910</v>
      </c>
      <c r="E533" s="68">
        <v>1</v>
      </c>
      <c r="F533" s="68">
        <v>0</v>
      </c>
      <c r="G533" s="68">
        <v>2000</v>
      </c>
      <c r="H533" s="68">
        <v>4</v>
      </c>
      <c r="I533" s="68">
        <v>100</v>
      </c>
      <c r="J533" s="68">
        <v>100</v>
      </c>
      <c r="K533" s="68"/>
      <c r="M533" s="68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8">
        <v>193</v>
      </c>
      <c r="C534" t="s">
        <v>6843</v>
      </c>
      <c r="D534" t="s">
        <v>6910</v>
      </c>
      <c r="E534" s="68">
        <v>1</v>
      </c>
      <c r="F534" s="68">
        <v>0</v>
      </c>
      <c r="G534" s="68">
        <v>2000</v>
      </c>
      <c r="H534" s="68">
        <v>5</v>
      </c>
      <c r="I534" s="68">
        <v>100</v>
      </c>
      <c r="J534" s="68">
        <v>100</v>
      </c>
      <c r="K534" s="68"/>
      <c r="M534" s="68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8">
        <v>193</v>
      </c>
      <c r="C535" t="s">
        <v>6843</v>
      </c>
      <c r="D535" t="s">
        <v>6910</v>
      </c>
      <c r="E535" s="68">
        <v>1</v>
      </c>
      <c r="F535" s="68">
        <v>0</v>
      </c>
      <c r="G535" s="68">
        <v>2000</v>
      </c>
      <c r="H535" s="68">
        <v>6</v>
      </c>
      <c r="I535" s="68">
        <v>100</v>
      </c>
      <c r="J535" s="68">
        <v>100</v>
      </c>
      <c r="K535" s="68"/>
      <c r="M535" s="68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8">
        <v>193</v>
      </c>
      <c r="C536" t="s">
        <v>6843</v>
      </c>
      <c r="D536" t="s">
        <v>6910</v>
      </c>
      <c r="E536" s="68">
        <v>1</v>
      </c>
      <c r="F536" s="68">
        <v>0</v>
      </c>
      <c r="G536" s="68">
        <v>2000</v>
      </c>
      <c r="H536" s="68">
        <v>7</v>
      </c>
      <c r="I536" s="68">
        <v>100</v>
      </c>
      <c r="J536" s="68">
        <v>100</v>
      </c>
      <c r="K536" s="68"/>
      <c r="M536" s="68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8">
        <v>193</v>
      </c>
      <c r="C537" t="s">
        <v>6843</v>
      </c>
      <c r="D537" t="s">
        <v>6910</v>
      </c>
      <c r="E537" s="68">
        <v>1</v>
      </c>
      <c r="F537" s="68">
        <v>0</v>
      </c>
      <c r="G537" s="68">
        <v>2000</v>
      </c>
      <c r="H537" s="68">
        <v>8</v>
      </c>
      <c r="I537" s="68">
        <v>100</v>
      </c>
      <c r="J537" s="68">
        <v>100</v>
      </c>
      <c r="K537" s="68"/>
      <c r="M537" s="68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8">
        <v>193</v>
      </c>
      <c r="C538" t="s">
        <v>6843</v>
      </c>
      <c r="D538" t="s">
        <v>6910</v>
      </c>
      <c r="E538" s="68">
        <v>1</v>
      </c>
      <c r="F538" s="68">
        <v>0</v>
      </c>
      <c r="G538" s="68">
        <v>2000</v>
      </c>
      <c r="H538" s="68">
        <v>9</v>
      </c>
      <c r="I538" s="68">
        <v>100</v>
      </c>
      <c r="J538" s="68">
        <v>100</v>
      </c>
      <c r="K538" s="68"/>
    </row>
    <row r="539" spans="1:425" x14ac:dyDescent="0.4">
      <c r="A539" t="s">
        <v>6775</v>
      </c>
      <c r="B539" s="68">
        <v>193</v>
      </c>
      <c r="C539" t="s">
        <v>6843</v>
      </c>
      <c r="D539" t="s">
        <v>6910</v>
      </c>
      <c r="E539" s="68">
        <v>1</v>
      </c>
      <c r="F539" s="68">
        <v>0</v>
      </c>
      <c r="G539" s="68">
        <v>2000</v>
      </c>
      <c r="H539" s="68">
        <v>10</v>
      </c>
      <c r="I539" s="68">
        <v>100</v>
      </c>
      <c r="J539" s="68">
        <v>100</v>
      </c>
      <c r="K539" s="68"/>
    </row>
    <row r="540" spans="1:425" x14ac:dyDescent="0.4">
      <c r="A540" t="s">
        <v>6775</v>
      </c>
      <c r="B540" s="68">
        <v>193</v>
      </c>
      <c r="C540" t="s">
        <v>6843</v>
      </c>
      <c r="D540" t="s">
        <v>6910</v>
      </c>
      <c r="E540" s="68">
        <v>1</v>
      </c>
      <c r="F540" s="68">
        <v>0</v>
      </c>
      <c r="G540" s="68">
        <v>2000</v>
      </c>
      <c r="H540" s="68">
        <v>11</v>
      </c>
      <c r="I540" s="68">
        <v>100</v>
      </c>
      <c r="J540" s="68">
        <v>100</v>
      </c>
      <c r="K540" s="68"/>
    </row>
    <row r="541" spans="1:425" x14ac:dyDescent="0.4">
      <c r="A541" t="s">
        <v>6775</v>
      </c>
      <c r="B541" s="68">
        <v>193</v>
      </c>
      <c r="C541" t="s">
        <v>6843</v>
      </c>
      <c r="D541" t="s">
        <v>6910</v>
      </c>
      <c r="E541" s="68">
        <v>1</v>
      </c>
      <c r="F541" s="68">
        <v>0</v>
      </c>
      <c r="G541" s="68">
        <v>2000</v>
      </c>
      <c r="H541" s="68">
        <v>12</v>
      </c>
      <c r="I541" s="68">
        <v>100</v>
      </c>
      <c r="J541" s="68">
        <v>100</v>
      </c>
      <c r="K541" s="68"/>
    </row>
    <row r="542" spans="1:425" x14ac:dyDescent="0.4">
      <c r="A542" t="s">
        <v>6775</v>
      </c>
      <c r="B542" s="68">
        <v>193</v>
      </c>
      <c r="C542" t="s">
        <v>6843</v>
      </c>
      <c r="D542" t="s">
        <v>6910</v>
      </c>
      <c r="E542" s="68">
        <v>1</v>
      </c>
      <c r="F542" s="68">
        <v>0</v>
      </c>
      <c r="G542" s="68">
        <v>2001</v>
      </c>
      <c r="H542" s="68">
        <v>1</v>
      </c>
      <c r="I542" s="68">
        <v>100</v>
      </c>
      <c r="J542" s="68">
        <v>100</v>
      </c>
      <c r="K542" s="68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8">
        <v>193</v>
      </c>
      <c r="C543" t="s">
        <v>6843</v>
      </c>
      <c r="D543" t="s">
        <v>6910</v>
      </c>
      <c r="E543" s="68">
        <v>1</v>
      </c>
      <c r="F543" s="68">
        <v>0</v>
      </c>
      <c r="G543" s="68">
        <v>2001</v>
      </c>
      <c r="H543" s="68">
        <v>2</v>
      </c>
      <c r="I543" s="68">
        <v>100</v>
      </c>
      <c r="J543" s="68">
        <v>100</v>
      </c>
      <c r="K543" s="68"/>
      <c r="L543" s="68">
        <v>0</v>
      </c>
      <c r="M543">
        <f t="shared" ref="M543:M574" si="332">AVERAGE(P543:PG543)</f>
        <v>107.03921568627452</v>
      </c>
      <c r="N543" s="68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8">
        <v>193</v>
      </c>
      <c r="C544" t="s">
        <v>6843</v>
      </c>
      <c r="D544" t="s">
        <v>6910</v>
      </c>
      <c r="E544" s="68">
        <v>1</v>
      </c>
      <c r="F544" s="68">
        <v>0</v>
      </c>
      <c r="G544" s="68">
        <v>2001</v>
      </c>
      <c r="H544" s="68">
        <v>3</v>
      </c>
      <c r="I544" s="68">
        <v>100</v>
      </c>
      <c r="J544" s="68">
        <v>100</v>
      </c>
      <c r="K544" s="68"/>
      <c r="L544" s="68">
        <v>0</v>
      </c>
      <c r="M544">
        <f t="shared" si="332"/>
        <v>105.68627450980392</v>
      </c>
      <c r="N544" s="68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8">
        <v>193</v>
      </c>
      <c r="C545" t="s">
        <v>6843</v>
      </c>
      <c r="D545" t="s">
        <v>6910</v>
      </c>
      <c r="E545" s="68">
        <v>1</v>
      </c>
      <c r="F545" s="68">
        <v>0</v>
      </c>
      <c r="G545" s="68">
        <v>2001</v>
      </c>
      <c r="H545" s="68">
        <v>4</v>
      </c>
      <c r="I545" s="68">
        <v>100</v>
      </c>
      <c r="J545" s="68">
        <v>100</v>
      </c>
      <c r="K545" s="68"/>
      <c r="L545" s="68">
        <v>0</v>
      </c>
      <c r="M545">
        <f t="shared" si="332"/>
        <v>100.46568627451005</v>
      </c>
      <c r="N545" s="68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8">
        <v>193</v>
      </c>
      <c r="C546" t="s">
        <v>6843</v>
      </c>
      <c r="D546" t="s">
        <v>6910</v>
      </c>
      <c r="E546" s="68">
        <v>1</v>
      </c>
      <c r="F546" s="68">
        <v>0</v>
      </c>
      <c r="G546" s="68">
        <v>2001</v>
      </c>
      <c r="H546" s="68">
        <v>5</v>
      </c>
      <c r="I546" s="68">
        <v>100</v>
      </c>
      <c r="J546" s="68">
        <v>100</v>
      </c>
      <c r="K546" s="68"/>
      <c r="L546" s="68">
        <v>0</v>
      </c>
      <c r="M546">
        <f t="shared" si="332"/>
        <v>100</v>
      </c>
      <c r="N546" s="68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8">
        <v>193</v>
      </c>
      <c r="C547" t="s">
        <v>6843</v>
      </c>
      <c r="D547" t="s">
        <v>6910</v>
      </c>
      <c r="E547" s="68">
        <v>1</v>
      </c>
      <c r="F547" s="68">
        <v>0</v>
      </c>
      <c r="G547" s="68">
        <v>2001</v>
      </c>
      <c r="H547" s="68">
        <v>6</v>
      </c>
      <c r="I547" s="68">
        <v>100</v>
      </c>
      <c r="J547" s="68">
        <v>100</v>
      </c>
      <c r="K547" s="68"/>
      <c r="L547" s="68">
        <v>0</v>
      </c>
      <c r="M547">
        <f t="shared" si="332"/>
        <v>100</v>
      </c>
      <c r="N547" s="68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8">
        <v>193</v>
      </c>
      <c r="C548" t="s">
        <v>6843</v>
      </c>
      <c r="D548" t="s">
        <v>6910</v>
      </c>
      <c r="E548" s="68">
        <v>1</v>
      </c>
      <c r="F548" s="68">
        <v>0</v>
      </c>
      <c r="G548" s="68">
        <v>2001</v>
      </c>
      <c r="H548" s="68">
        <v>7</v>
      </c>
      <c r="I548" s="68">
        <v>100</v>
      </c>
      <c r="J548" s="68">
        <v>100</v>
      </c>
      <c r="K548" s="68"/>
      <c r="L548" s="68">
        <v>0</v>
      </c>
      <c r="M548">
        <f t="shared" si="332"/>
        <v>100</v>
      </c>
      <c r="N548" s="68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8">
        <v>193</v>
      </c>
      <c r="C549" t="s">
        <v>6843</v>
      </c>
      <c r="D549" t="s">
        <v>6910</v>
      </c>
      <c r="E549" s="68">
        <v>1</v>
      </c>
      <c r="F549" s="68">
        <v>0</v>
      </c>
      <c r="G549" s="68">
        <v>2001</v>
      </c>
      <c r="H549" s="68">
        <v>8</v>
      </c>
      <c r="I549" s="68">
        <v>100</v>
      </c>
      <c r="J549" s="68">
        <v>100</v>
      </c>
      <c r="K549" s="68"/>
      <c r="L549" s="68">
        <v>0</v>
      </c>
      <c r="M549">
        <f t="shared" si="332"/>
        <v>100</v>
      </c>
      <c r="N549" s="68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8">
        <v>193</v>
      </c>
      <c r="C550" t="s">
        <v>6843</v>
      </c>
      <c r="D550" t="s">
        <v>6910</v>
      </c>
      <c r="E550" s="68">
        <v>1</v>
      </c>
      <c r="F550" s="68">
        <v>0</v>
      </c>
      <c r="G550" s="68">
        <v>2001</v>
      </c>
      <c r="H550" s="68">
        <v>9</v>
      </c>
      <c r="I550" s="68">
        <v>100</v>
      </c>
      <c r="J550" s="68">
        <v>100</v>
      </c>
      <c r="K550" s="68"/>
      <c r="L550" s="68">
        <v>0</v>
      </c>
      <c r="M550">
        <f t="shared" si="332"/>
        <v>100</v>
      </c>
      <c r="N550" s="68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8">
        <v>193</v>
      </c>
      <c r="C551" t="s">
        <v>6843</v>
      </c>
      <c r="D551" t="s">
        <v>6910</v>
      </c>
      <c r="E551" s="68">
        <v>1</v>
      </c>
      <c r="F551" s="68">
        <v>0</v>
      </c>
      <c r="G551" s="68">
        <v>2001</v>
      </c>
      <c r="H551" s="68">
        <v>10</v>
      </c>
      <c r="I551" s="68">
        <v>100</v>
      </c>
      <c r="J551" s="68">
        <v>100</v>
      </c>
      <c r="K551" s="68"/>
      <c r="L551" s="68">
        <v>0</v>
      </c>
      <c r="M551">
        <f t="shared" si="332"/>
        <v>100</v>
      </c>
      <c r="N551" s="68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8">
        <v>193</v>
      </c>
      <c r="C552" t="s">
        <v>6843</v>
      </c>
      <c r="D552" t="s">
        <v>6910</v>
      </c>
      <c r="E552" s="68">
        <v>1</v>
      </c>
      <c r="F552" s="68">
        <v>0</v>
      </c>
      <c r="G552" s="68">
        <v>2001</v>
      </c>
      <c r="H552" s="68">
        <v>11</v>
      </c>
      <c r="I552" s="68">
        <v>100</v>
      </c>
      <c r="J552" s="68">
        <v>100</v>
      </c>
      <c r="K552" s="68"/>
      <c r="L552" s="68">
        <v>0</v>
      </c>
      <c r="M552">
        <f t="shared" si="332"/>
        <v>100</v>
      </c>
      <c r="N552" s="68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8">
        <v>193</v>
      </c>
      <c r="C553" t="s">
        <v>6843</v>
      </c>
      <c r="D553" t="s">
        <v>6910</v>
      </c>
      <c r="E553" s="68">
        <v>1</v>
      </c>
      <c r="F553" s="68">
        <v>0</v>
      </c>
      <c r="G553" s="68">
        <v>2001</v>
      </c>
      <c r="H553" s="68">
        <v>12</v>
      </c>
      <c r="I553" s="68">
        <v>100</v>
      </c>
      <c r="J553" s="68">
        <v>100</v>
      </c>
      <c r="K553" s="68"/>
      <c r="L553" s="68">
        <v>0</v>
      </c>
      <c r="M553">
        <f t="shared" si="332"/>
        <v>100</v>
      </c>
      <c r="N553" s="68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8">
        <v>193</v>
      </c>
      <c r="C554" t="s">
        <v>6843</v>
      </c>
      <c r="D554" t="s">
        <v>6910</v>
      </c>
      <c r="E554" s="68">
        <v>1</v>
      </c>
      <c r="F554" s="68">
        <v>0</v>
      </c>
      <c r="G554" s="68">
        <v>2002</v>
      </c>
      <c r="H554" s="68">
        <v>1</v>
      </c>
      <c r="I554" s="68">
        <v>100</v>
      </c>
      <c r="J554" s="68">
        <v>100</v>
      </c>
      <c r="K554" s="68"/>
      <c r="L554" s="68">
        <v>0</v>
      </c>
      <c r="M554">
        <f t="shared" si="332"/>
        <v>100</v>
      </c>
      <c r="N554" s="68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8">
        <v>193</v>
      </c>
      <c r="C555" t="s">
        <v>6843</v>
      </c>
      <c r="D555" t="s">
        <v>6910</v>
      </c>
      <c r="E555" s="68">
        <v>1</v>
      </c>
      <c r="F555" s="68">
        <v>0</v>
      </c>
      <c r="G555" s="68">
        <v>2002</v>
      </c>
      <c r="H555" s="68">
        <v>2</v>
      </c>
      <c r="I555" s="68">
        <v>100</v>
      </c>
      <c r="J555" s="68">
        <v>100</v>
      </c>
      <c r="K555" s="68"/>
      <c r="L555" s="68">
        <v>0</v>
      </c>
      <c r="M555">
        <f t="shared" si="332"/>
        <v>100</v>
      </c>
      <c r="N555" s="68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8">
        <v>193</v>
      </c>
      <c r="C556" t="s">
        <v>6843</v>
      </c>
      <c r="D556" t="s">
        <v>6910</v>
      </c>
      <c r="E556" s="68">
        <v>1</v>
      </c>
      <c r="F556" s="68">
        <v>0</v>
      </c>
      <c r="G556" s="68">
        <v>2002</v>
      </c>
      <c r="H556" s="68">
        <v>3</v>
      </c>
      <c r="I556" s="68">
        <v>100</v>
      </c>
      <c r="J556" s="68">
        <v>100</v>
      </c>
      <c r="K556" s="68"/>
      <c r="L556" s="68">
        <v>0</v>
      </c>
      <c r="M556">
        <f t="shared" si="332"/>
        <v>100</v>
      </c>
      <c r="N556" s="68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8">
        <v>193</v>
      </c>
      <c r="C557" t="s">
        <v>6843</v>
      </c>
      <c r="D557" t="s">
        <v>6910</v>
      </c>
      <c r="E557" s="68">
        <v>1</v>
      </c>
      <c r="F557" s="68">
        <v>0</v>
      </c>
      <c r="G557" s="68">
        <v>2002</v>
      </c>
      <c r="H557" s="68">
        <v>4</v>
      </c>
      <c r="I557" s="68">
        <v>100</v>
      </c>
      <c r="J557" s="68">
        <v>100</v>
      </c>
      <c r="K557" s="68"/>
      <c r="L557" s="68">
        <v>0</v>
      </c>
      <c r="M557">
        <f t="shared" si="332"/>
        <v>100</v>
      </c>
      <c r="N557" s="68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8">
        <v>193</v>
      </c>
      <c r="C558" t="s">
        <v>6843</v>
      </c>
      <c r="D558" t="s">
        <v>6910</v>
      </c>
      <c r="E558" s="68">
        <v>1</v>
      </c>
      <c r="F558" s="68">
        <v>0</v>
      </c>
      <c r="G558" s="68">
        <v>2002</v>
      </c>
      <c r="H558" s="68">
        <v>5</v>
      </c>
      <c r="I558" s="68">
        <v>100</v>
      </c>
      <c r="J558" s="68">
        <v>100</v>
      </c>
      <c r="K558" s="68"/>
      <c r="L558" s="68">
        <v>0</v>
      </c>
      <c r="M558">
        <f t="shared" si="332"/>
        <v>100</v>
      </c>
      <c r="N558" s="68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8">
        <v>193</v>
      </c>
      <c r="C559" t="s">
        <v>6843</v>
      </c>
      <c r="D559" t="s">
        <v>6910</v>
      </c>
      <c r="E559" s="68">
        <v>1</v>
      </c>
      <c r="F559" s="68">
        <v>0</v>
      </c>
      <c r="G559" s="68">
        <v>2002</v>
      </c>
      <c r="H559" s="68">
        <v>6</v>
      </c>
      <c r="I559" s="68">
        <v>100</v>
      </c>
      <c r="J559" s="68">
        <v>100</v>
      </c>
      <c r="K559" s="68"/>
      <c r="L559" s="68">
        <v>0</v>
      </c>
      <c r="M559">
        <f t="shared" si="332"/>
        <v>100</v>
      </c>
      <c r="N559" s="68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8">
        <v>193</v>
      </c>
      <c r="C560" t="s">
        <v>6843</v>
      </c>
      <c r="D560" t="s">
        <v>6910</v>
      </c>
      <c r="E560" s="68">
        <v>1</v>
      </c>
      <c r="F560" s="68">
        <v>0</v>
      </c>
      <c r="G560" s="68">
        <v>2002</v>
      </c>
      <c r="H560" s="68">
        <v>7</v>
      </c>
      <c r="I560" s="68">
        <v>100</v>
      </c>
      <c r="J560" s="68">
        <v>100</v>
      </c>
      <c r="K560" s="68"/>
      <c r="L560" s="68">
        <v>0</v>
      </c>
      <c r="M560">
        <f t="shared" si="332"/>
        <v>100</v>
      </c>
      <c r="N560" s="68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8">
        <v>193</v>
      </c>
      <c r="C561" t="s">
        <v>6843</v>
      </c>
      <c r="D561" t="s">
        <v>6910</v>
      </c>
      <c r="E561" s="68">
        <v>1</v>
      </c>
      <c r="F561" s="68">
        <v>0</v>
      </c>
      <c r="G561" s="68">
        <v>2002</v>
      </c>
      <c r="H561" s="68">
        <v>8</v>
      </c>
      <c r="I561" s="68">
        <v>100</v>
      </c>
      <c r="J561" s="68">
        <v>100</v>
      </c>
      <c r="K561" s="68"/>
      <c r="L561" s="68">
        <v>0</v>
      </c>
      <c r="M561">
        <f t="shared" si="332"/>
        <v>100</v>
      </c>
      <c r="N561" s="68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8">
        <v>193</v>
      </c>
      <c r="C562" t="s">
        <v>6843</v>
      </c>
      <c r="D562" t="s">
        <v>6910</v>
      </c>
      <c r="E562" s="68">
        <v>1</v>
      </c>
      <c r="F562" s="68">
        <v>0</v>
      </c>
      <c r="G562" s="68">
        <v>2002</v>
      </c>
      <c r="H562" s="68">
        <v>9</v>
      </c>
      <c r="I562" s="68">
        <v>100</v>
      </c>
      <c r="J562" s="68">
        <v>100</v>
      </c>
      <c r="K562" s="68"/>
      <c r="L562" s="68">
        <v>0</v>
      </c>
      <c r="M562">
        <f t="shared" si="332"/>
        <v>100</v>
      </c>
      <c r="N562" s="68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8">
        <v>193</v>
      </c>
      <c r="C563" t="s">
        <v>6843</v>
      </c>
      <c r="D563" t="s">
        <v>6910</v>
      </c>
      <c r="E563" s="68">
        <v>1</v>
      </c>
      <c r="F563" s="68">
        <v>0</v>
      </c>
      <c r="G563" s="68">
        <v>2002</v>
      </c>
      <c r="H563" s="68">
        <v>10</v>
      </c>
      <c r="I563" s="68">
        <v>100</v>
      </c>
      <c r="J563" s="68">
        <v>100</v>
      </c>
      <c r="K563" s="68"/>
      <c r="L563" s="68">
        <v>0</v>
      </c>
      <c r="M563">
        <f t="shared" si="332"/>
        <v>100</v>
      </c>
      <c r="N563" s="68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8">
        <v>193</v>
      </c>
      <c r="C564" t="s">
        <v>6843</v>
      </c>
      <c r="D564" t="s">
        <v>6910</v>
      </c>
      <c r="E564" s="68">
        <v>1</v>
      </c>
      <c r="F564" s="68">
        <v>0</v>
      </c>
      <c r="G564" s="68">
        <v>2002</v>
      </c>
      <c r="H564" s="68">
        <v>11</v>
      </c>
      <c r="I564" s="68">
        <v>100</v>
      </c>
      <c r="J564" s="68">
        <v>100</v>
      </c>
      <c r="K564" s="68"/>
      <c r="L564" s="68">
        <v>0</v>
      </c>
      <c r="M564">
        <f t="shared" si="332"/>
        <v>100</v>
      </c>
      <c r="N564" s="68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8">
        <v>193</v>
      </c>
      <c r="C565" t="s">
        <v>6843</v>
      </c>
      <c r="D565" t="s">
        <v>6910</v>
      </c>
      <c r="E565" s="68">
        <v>1</v>
      </c>
      <c r="F565" s="68">
        <v>0</v>
      </c>
      <c r="G565" s="68">
        <v>2002</v>
      </c>
      <c r="H565" s="68">
        <v>12</v>
      </c>
      <c r="I565" s="68">
        <v>100</v>
      </c>
      <c r="J565" s="68">
        <v>100</v>
      </c>
      <c r="K565" s="68"/>
      <c r="L565" s="68">
        <v>0</v>
      </c>
      <c r="M565">
        <f t="shared" si="332"/>
        <v>100</v>
      </c>
      <c r="N565" s="68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8">
        <v>193</v>
      </c>
      <c r="C566" t="s">
        <v>6843</v>
      </c>
      <c r="D566" t="s">
        <v>6910</v>
      </c>
      <c r="E566" s="68">
        <v>1</v>
      </c>
      <c r="F566" s="68">
        <v>0</v>
      </c>
      <c r="G566" s="68">
        <v>2003</v>
      </c>
      <c r="H566" s="68">
        <v>1</v>
      </c>
      <c r="I566" s="68">
        <v>100</v>
      </c>
      <c r="J566" s="68">
        <v>100</v>
      </c>
      <c r="K566" s="68"/>
      <c r="L566" s="68">
        <v>0</v>
      </c>
      <c r="M566">
        <f t="shared" si="332"/>
        <v>100</v>
      </c>
      <c r="N566" s="68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8">
        <v>193</v>
      </c>
      <c r="C567" t="s">
        <v>6843</v>
      </c>
      <c r="D567" t="s">
        <v>6910</v>
      </c>
      <c r="E567" s="68">
        <v>1</v>
      </c>
      <c r="F567" s="68">
        <v>0</v>
      </c>
      <c r="G567" s="68">
        <v>2003</v>
      </c>
      <c r="H567" s="68">
        <v>2</v>
      </c>
      <c r="I567" s="68">
        <v>100</v>
      </c>
      <c r="J567" s="68">
        <v>100</v>
      </c>
      <c r="K567" s="68"/>
      <c r="L567" s="68">
        <v>0</v>
      </c>
      <c r="M567">
        <f t="shared" si="332"/>
        <v>99.791666666666671</v>
      </c>
      <c r="N567" s="68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8">
        <v>193</v>
      </c>
      <c r="C568" t="s">
        <v>6843</v>
      </c>
      <c r="D568" t="s">
        <v>6910</v>
      </c>
      <c r="E568" s="68">
        <v>1</v>
      </c>
      <c r="F568" s="68">
        <v>0</v>
      </c>
      <c r="G568" s="68">
        <v>2003</v>
      </c>
      <c r="H568" s="68">
        <v>3</v>
      </c>
      <c r="I568" s="68">
        <v>100</v>
      </c>
      <c r="J568" s="68">
        <v>100</v>
      </c>
      <c r="K568" s="68"/>
      <c r="L568" s="68">
        <v>0</v>
      </c>
      <c r="M568">
        <f t="shared" si="332"/>
        <v>99.117647058823536</v>
      </c>
      <c r="N568" s="68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8">
        <v>193</v>
      </c>
      <c r="C569" t="s">
        <v>6843</v>
      </c>
      <c r="D569" t="s">
        <v>6910</v>
      </c>
      <c r="E569" s="68">
        <v>1</v>
      </c>
      <c r="F569" s="68">
        <v>0</v>
      </c>
      <c r="G569" s="68">
        <v>2003</v>
      </c>
      <c r="H569" s="68">
        <v>4</v>
      </c>
      <c r="I569" s="68">
        <v>100</v>
      </c>
      <c r="J569" s="68">
        <v>100</v>
      </c>
      <c r="K569" s="68"/>
      <c r="L569" s="68">
        <v>0</v>
      </c>
      <c r="M569">
        <f t="shared" si="332"/>
        <v>98.039215686274517</v>
      </c>
      <c r="N569" s="68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8">
        <v>193</v>
      </c>
      <c r="C570" t="s">
        <v>6843</v>
      </c>
      <c r="D570" t="s">
        <v>6910</v>
      </c>
      <c r="E570" s="68">
        <v>1</v>
      </c>
      <c r="F570" s="68">
        <v>0</v>
      </c>
      <c r="G570" s="68">
        <v>2003</v>
      </c>
      <c r="H570" s="68">
        <v>5</v>
      </c>
      <c r="I570" s="68">
        <v>100</v>
      </c>
      <c r="J570" s="68">
        <v>100</v>
      </c>
      <c r="K570" s="68"/>
      <c r="L570" s="68">
        <v>0</v>
      </c>
      <c r="M570">
        <f t="shared" si="332"/>
        <v>97.977941176470594</v>
      </c>
      <c r="N570" s="68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8">
        <v>193</v>
      </c>
      <c r="C571" t="s">
        <v>6843</v>
      </c>
      <c r="D571" t="s">
        <v>6910</v>
      </c>
      <c r="E571" s="68">
        <v>1</v>
      </c>
      <c r="F571" s="68">
        <v>0</v>
      </c>
      <c r="G571" s="68">
        <v>2003</v>
      </c>
      <c r="H571" s="68">
        <v>6</v>
      </c>
      <c r="I571" s="68">
        <v>100</v>
      </c>
      <c r="J571" s="68">
        <v>100</v>
      </c>
      <c r="K571" s="68"/>
      <c r="L571" s="68">
        <v>0</v>
      </c>
      <c r="M571">
        <f t="shared" si="332"/>
        <v>97.03125</v>
      </c>
      <c r="N571" s="68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8">
        <v>193</v>
      </c>
      <c r="C572" t="s">
        <v>6843</v>
      </c>
      <c r="D572" t="s">
        <v>6910</v>
      </c>
      <c r="E572" s="68">
        <v>1</v>
      </c>
      <c r="F572" s="68">
        <v>0</v>
      </c>
      <c r="G572" s="68">
        <v>2003</v>
      </c>
      <c r="H572" s="68">
        <v>7</v>
      </c>
      <c r="I572" s="68">
        <v>100</v>
      </c>
      <c r="J572" s="68">
        <v>100</v>
      </c>
      <c r="K572" s="68"/>
      <c r="L572" s="68">
        <v>0</v>
      </c>
      <c r="M572">
        <f t="shared" si="332"/>
        <v>96.936274509803923</v>
      </c>
      <c r="N572" s="68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8">
        <v>193</v>
      </c>
      <c r="C573" t="s">
        <v>6843</v>
      </c>
      <c r="D573" t="s">
        <v>6910</v>
      </c>
      <c r="E573" s="68">
        <v>1</v>
      </c>
      <c r="F573" s="68">
        <v>0</v>
      </c>
      <c r="G573" s="68">
        <v>2003</v>
      </c>
      <c r="H573" s="68">
        <v>8</v>
      </c>
      <c r="I573" s="68">
        <v>100</v>
      </c>
      <c r="J573" s="68">
        <v>100</v>
      </c>
      <c r="K573" s="68"/>
      <c r="L573" s="68">
        <v>0</v>
      </c>
      <c r="M573">
        <f t="shared" si="332"/>
        <v>96.752450980392155</v>
      </c>
      <c r="N573" s="68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8">
        <v>193</v>
      </c>
      <c r="C574" t="s">
        <v>6843</v>
      </c>
      <c r="D574" t="s">
        <v>6910</v>
      </c>
      <c r="E574" s="68">
        <v>1</v>
      </c>
      <c r="F574" s="68">
        <v>0</v>
      </c>
      <c r="G574" s="68">
        <v>2003</v>
      </c>
      <c r="H574" s="68">
        <v>9</v>
      </c>
      <c r="I574" s="68">
        <v>100</v>
      </c>
      <c r="J574" s="68">
        <v>100</v>
      </c>
      <c r="K574" s="68"/>
      <c r="L574" s="68">
        <v>1</v>
      </c>
      <c r="M574">
        <f t="shared" si="332"/>
        <v>95.562193627450981</v>
      </c>
      <c r="N574" s="68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8">
        <v>193</v>
      </c>
      <c r="C575" t="s">
        <v>6843</v>
      </c>
      <c r="D575" t="s">
        <v>6910</v>
      </c>
      <c r="E575" s="68">
        <v>1</v>
      </c>
      <c r="F575" s="68">
        <v>0</v>
      </c>
      <c r="G575" s="68">
        <v>2003</v>
      </c>
      <c r="H575" s="68">
        <v>10</v>
      </c>
      <c r="I575" s="68">
        <v>100</v>
      </c>
      <c r="J575" s="68">
        <v>100</v>
      </c>
      <c r="K575" s="68"/>
      <c r="L575" s="68">
        <v>0</v>
      </c>
      <c r="M575">
        <f t="shared" ref="M575:M604" si="336">AVERAGE(P575:PG575)</f>
        <v>95.416666666666671</v>
      </c>
      <c r="N575" s="68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8">
        <v>193</v>
      </c>
      <c r="C576" t="s">
        <v>6843</v>
      </c>
      <c r="D576" t="s">
        <v>6910</v>
      </c>
      <c r="E576" s="68">
        <v>1</v>
      </c>
      <c r="F576" s="68">
        <v>0</v>
      </c>
      <c r="G576" s="68">
        <v>2003</v>
      </c>
      <c r="H576" s="68">
        <v>11</v>
      </c>
      <c r="I576" s="68">
        <v>100</v>
      </c>
      <c r="J576" s="68">
        <v>100</v>
      </c>
      <c r="K576" s="68"/>
      <c r="L576" s="68">
        <v>0</v>
      </c>
      <c r="M576">
        <f t="shared" si="336"/>
        <v>94.852941176470594</v>
      </c>
      <c r="N576" s="68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8">
        <v>193</v>
      </c>
      <c r="C577" t="s">
        <v>6843</v>
      </c>
      <c r="D577" t="s">
        <v>6910</v>
      </c>
      <c r="E577" s="68">
        <v>1</v>
      </c>
      <c r="F577" s="68">
        <v>0</v>
      </c>
      <c r="G577" s="68">
        <v>2003</v>
      </c>
      <c r="H577" s="68">
        <v>12</v>
      </c>
      <c r="I577" s="68">
        <v>100</v>
      </c>
      <c r="J577" s="68">
        <v>100</v>
      </c>
      <c r="K577" s="68"/>
      <c r="L577" s="68">
        <v>0</v>
      </c>
      <c r="M577">
        <f t="shared" si="336"/>
        <v>94.765114379084778</v>
      </c>
      <c r="N577" s="68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8">
        <v>193</v>
      </c>
      <c r="C578" t="s">
        <v>6843</v>
      </c>
      <c r="D578" t="s">
        <v>6910</v>
      </c>
      <c r="E578" s="68">
        <v>1</v>
      </c>
      <c r="F578" s="68">
        <v>0</v>
      </c>
      <c r="G578" s="68">
        <v>2004</v>
      </c>
      <c r="H578" s="68">
        <v>1</v>
      </c>
      <c r="I578" s="68">
        <v>100</v>
      </c>
      <c r="J578" s="68">
        <v>100</v>
      </c>
      <c r="K578" s="68"/>
      <c r="L578" s="68">
        <v>0</v>
      </c>
      <c r="M578">
        <f t="shared" si="336"/>
        <v>94.758986928104591</v>
      </c>
      <c r="N578" s="68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8">
        <v>193</v>
      </c>
      <c r="C579" t="s">
        <v>6843</v>
      </c>
      <c r="D579" t="s">
        <v>6910</v>
      </c>
      <c r="E579" s="68">
        <v>1</v>
      </c>
      <c r="F579" s="68">
        <v>0</v>
      </c>
      <c r="G579" s="68">
        <v>2004</v>
      </c>
      <c r="H579" s="68">
        <v>2</v>
      </c>
      <c r="I579" s="68">
        <v>100</v>
      </c>
      <c r="J579" s="68">
        <v>100</v>
      </c>
      <c r="K579" s="68"/>
      <c r="L579" s="68">
        <v>0</v>
      </c>
      <c r="M579">
        <f t="shared" si="336"/>
        <v>94.235294117647072</v>
      </c>
      <c r="N579" s="68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8">
        <v>193</v>
      </c>
      <c r="C580" t="s">
        <v>6843</v>
      </c>
      <c r="D580" t="s">
        <v>6910</v>
      </c>
      <c r="E580" s="68">
        <v>1</v>
      </c>
      <c r="F580" s="68">
        <v>0</v>
      </c>
      <c r="G580" s="68">
        <v>2004</v>
      </c>
      <c r="H580" s="68">
        <v>3</v>
      </c>
      <c r="I580" s="68">
        <v>100</v>
      </c>
      <c r="J580" s="68">
        <v>100</v>
      </c>
      <c r="K580" s="68"/>
      <c r="L580" s="68">
        <v>0</v>
      </c>
      <c r="M580">
        <f t="shared" si="336"/>
        <v>94.209558823529406</v>
      </c>
      <c r="N580" s="68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8">
        <v>193</v>
      </c>
      <c r="C581" t="s">
        <v>6843</v>
      </c>
      <c r="D581" t="s">
        <v>6910</v>
      </c>
      <c r="E581" s="68">
        <v>1</v>
      </c>
      <c r="F581" s="68">
        <v>0</v>
      </c>
      <c r="G581" s="68">
        <v>2004</v>
      </c>
      <c r="H581" s="68">
        <v>4</v>
      </c>
      <c r="I581" s="68">
        <v>100</v>
      </c>
      <c r="J581" s="68">
        <v>100</v>
      </c>
      <c r="K581" s="68"/>
      <c r="L581" s="68">
        <v>0</v>
      </c>
      <c r="M581">
        <f t="shared" si="336"/>
        <v>94.154411764705884</v>
      </c>
      <c r="N581" s="68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8">
        <v>193</v>
      </c>
      <c r="C582" t="s">
        <v>6843</v>
      </c>
      <c r="D582" t="s">
        <v>6910</v>
      </c>
      <c r="E582" s="68">
        <v>1</v>
      </c>
      <c r="F582" s="68">
        <v>0</v>
      </c>
      <c r="G582" s="68">
        <v>2004</v>
      </c>
      <c r="H582" s="68">
        <v>5</v>
      </c>
      <c r="I582" s="68">
        <v>100</v>
      </c>
      <c r="J582" s="68">
        <v>100</v>
      </c>
      <c r="K582" s="68"/>
      <c r="L582" s="68">
        <v>0</v>
      </c>
      <c r="M582">
        <f t="shared" si="336"/>
        <v>93.575367647058826</v>
      </c>
      <c r="N582" s="68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8">
        <v>193</v>
      </c>
      <c r="C583" t="s">
        <v>6843</v>
      </c>
      <c r="D583" t="s">
        <v>6910</v>
      </c>
      <c r="E583" s="68">
        <v>1</v>
      </c>
      <c r="F583" s="68">
        <v>0</v>
      </c>
      <c r="G583" s="68">
        <v>2004</v>
      </c>
      <c r="H583" s="68">
        <v>6</v>
      </c>
      <c r="I583" s="68">
        <v>100</v>
      </c>
      <c r="J583" s="68">
        <v>100</v>
      </c>
      <c r="K583" s="68"/>
      <c r="L583" s="68">
        <v>0</v>
      </c>
      <c r="M583">
        <f t="shared" si="336"/>
        <v>92.90849673202591</v>
      </c>
      <c r="N583" s="68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8">
        <v>193</v>
      </c>
      <c r="C584" t="s">
        <v>6843</v>
      </c>
      <c r="D584" t="s">
        <v>6910</v>
      </c>
      <c r="E584" s="68">
        <v>1</v>
      </c>
      <c r="F584" s="68">
        <v>0</v>
      </c>
      <c r="G584" s="68">
        <v>2004</v>
      </c>
      <c r="H584" s="68">
        <v>7</v>
      </c>
      <c r="I584" s="68">
        <v>100</v>
      </c>
      <c r="J584" s="68">
        <v>100</v>
      </c>
      <c r="K584" s="68"/>
      <c r="L584" s="68">
        <v>0</v>
      </c>
      <c r="M584">
        <f t="shared" si="336"/>
        <v>92.794117647058826</v>
      </c>
      <c r="N584" s="68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8">
        <v>193</v>
      </c>
      <c r="C585" t="s">
        <v>6843</v>
      </c>
      <c r="D585" t="s">
        <v>6910</v>
      </c>
      <c r="E585" s="68">
        <v>1</v>
      </c>
      <c r="F585" s="68">
        <v>0</v>
      </c>
      <c r="G585" s="68">
        <v>2004</v>
      </c>
      <c r="H585" s="68">
        <v>8</v>
      </c>
      <c r="I585" s="68">
        <v>100</v>
      </c>
      <c r="J585" s="68">
        <v>100</v>
      </c>
      <c r="K585" s="68"/>
      <c r="L585" s="68">
        <v>0</v>
      </c>
      <c r="M585">
        <f t="shared" si="336"/>
        <v>91.512968420392681</v>
      </c>
      <c r="N585" s="68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8">
        <v>193</v>
      </c>
      <c r="C586" t="s">
        <v>6843</v>
      </c>
      <c r="D586" t="s">
        <v>6910</v>
      </c>
      <c r="E586" s="68">
        <v>1</v>
      </c>
      <c r="F586" s="68">
        <v>0</v>
      </c>
      <c r="G586" s="68">
        <v>2004</v>
      </c>
      <c r="H586" s="68">
        <v>9</v>
      </c>
      <c r="I586" s="68">
        <v>100</v>
      </c>
      <c r="J586" s="68">
        <v>100</v>
      </c>
      <c r="K586" s="68"/>
      <c r="L586" s="68">
        <v>0</v>
      </c>
      <c r="M586">
        <f t="shared" si="336"/>
        <v>91.080473856209252</v>
      </c>
      <c r="N586" s="68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8">
        <v>193</v>
      </c>
      <c r="C587" t="s">
        <v>6843</v>
      </c>
      <c r="D587" t="s">
        <v>6910</v>
      </c>
      <c r="E587" s="68">
        <v>1</v>
      </c>
      <c r="F587" s="68">
        <v>0</v>
      </c>
      <c r="G587" s="68">
        <v>2004</v>
      </c>
      <c r="H587" s="68">
        <v>10</v>
      </c>
      <c r="I587" s="68">
        <v>100</v>
      </c>
      <c r="J587" s="68">
        <v>100</v>
      </c>
      <c r="K587" s="68"/>
      <c r="L587" s="68">
        <v>0</v>
      </c>
      <c r="M587">
        <f t="shared" si="336"/>
        <v>90.678104575163346</v>
      </c>
      <c r="N587" s="68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8">
        <v>193</v>
      </c>
      <c r="C588" t="s">
        <v>6843</v>
      </c>
      <c r="D588" t="s">
        <v>6910</v>
      </c>
      <c r="E588" s="68">
        <v>1</v>
      </c>
      <c r="F588" s="68">
        <v>0</v>
      </c>
      <c r="G588" s="68">
        <v>2004</v>
      </c>
      <c r="H588" s="68">
        <v>11</v>
      </c>
      <c r="I588" s="68">
        <v>100</v>
      </c>
      <c r="J588" s="68">
        <v>100</v>
      </c>
      <c r="K588" s="68"/>
      <c r="L588" s="68">
        <v>1</v>
      </c>
      <c r="M588">
        <f t="shared" si="336"/>
        <v>90.596405228757874</v>
      </c>
      <c r="N588" s="68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8">
        <v>193</v>
      </c>
      <c r="C589" t="s">
        <v>6843</v>
      </c>
      <c r="D589" t="s">
        <v>6910</v>
      </c>
      <c r="E589" s="68">
        <v>1</v>
      </c>
      <c r="F589" s="68">
        <v>0</v>
      </c>
      <c r="G589" s="68">
        <v>2004</v>
      </c>
      <c r="H589" s="68">
        <v>12</v>
      </c>
      <c r="I589" s="68">
        <v>100</v>
      </c>
      <c r="J589" s="68">
        <v>100</v>
      </c>
      <c r="K589" s="68"/>
      <c r="L589" s="68">
        <v>0</v>
      </c>
      <c r="M589">
        <f t="shared" si="336"/>
        <v>90.55147058823502</v>
      </c>
      <c r="N589" s="68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8">
        <v>193</v>
      </c>
      <c r="C590" t="s">
        <v>6843</v>
      </c>
      <c r="D590" t="s">
        <v>6910</v>
      </c>
      <c r="E590" s="68">
        <v>1</v>
      </c>
      <c r="F590" s="68">
        <v>0</v>
      </c>
      <c r="G590" s="68">
        <v>2005</v>
      </c>
      <c r="H590" s="68">
        <v>1</v>
      </c>
      <c r="I590" s="68">
        <v>100</v>
      </c>
      <c r="J590" s="68">
        <v>100</v>
      </c>
      <c r="K590" s="68"/>
      <c r="L590" s="68">
        <v>1</v>
      </c>
      <c r="M590">
        <f t="shared" si="336"/>
        <v>89.245448179271762</v>
      </c>
      <c r="N590" s="68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8">
        <v>193</v>
      </c>
      <c r="C591" t="s">
        <v>6843</v>
      </c>
      <c r="D591" t="s">
        <v>6910</v>
      </c>
      <c r="E591" s="68">
        <v>1</v>
      </c>
      <c r="F591" s="68">
        <v>0</v>
      </c>
      <c r="G591" s="68">
        <v>2005</v>
      </c>
      <c r="H591" s="68">
        <v>2</v>
      </c>
      <c r="I591" s="68">
        <v>100</v>
      </c>
      <c r="J591" s="68">
        <v>100</v>
      </c>
      <c r="K591" s="68"/>
      <c r="L591" s="68">
        <v>0</v>
      </c>
      <c r="M591">
        <f t="shared" si="336"/>
        <v>88.815359477124076</v>
      </c>
      <c r="N591" s="68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8">
        <v>193</v>
      </c>
      <c r="C592" t="s">
        <v>6843</v>
      </c>
      <c r="D592" t="s">
        <v>6910</v>
      </c>
      <c r="E592" s="68">
        <v>1</v>
      </c>
      <c r="F592" s="68">
        <v>0</v>
      </c>
      <c r="G592" s="68">
        <v>2005</v>
      </c>
      <c r="H592" s="68">
        <v>3</v>
      </c>
      <c r="I592" s="68">
        <v>100</v>
      </c>
      <c r="J592" s="68">
        <v>100</v>
      </c>
      <c r="K592" s="68"/>
      <c r="L592" s="68">
        <v>0</v>
      </c>
      <c r="M592">
        <f t="shared" si="336"/>
        <v>88.382352941176464</v>
      </c>
      <c r="N592" s="68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8">
        <v>193</v>
      </c>
      <c r="C593" t="s">
        <v>6843</v>
      </c>
      <c r="D593" t="s">
        <v>6910</v>
      </c>
      <c r="E593" s="68">
        <v>1</v>
      </c>
      <c r="F593" s="68">
        <v>0</v>
      </c>
      <c r="G593" s="68">
        <v>2005</v>
      </c>
      <c r="H593" s="68">
        <v>4</v>
      </c>
      <c r="I593" s="68">
        <v>100</v>
      </c>
      <c r="J593" s="68">
        <v>100</v>
      </c>
      <c r="K593" s="68"/>
      <c r="L593" s="68">
        <v>0</v>
      </c>
      <c r="M593">
        <f t="shared" si="336"/>
        <v>87.967728758169926</v>
      </c>
      <c r="N593" s="68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8">
        <v>193</v>
      </c>
      <c r="C594" t="s">
        <v>6843</v>
      </c>
      <c r="D594" t="s">
        <v>6910</v>
      </c>
      <c r="E594" s="68">
        <v>1</v>
      </c>
      <c r="F594" s="68">
        <v>0</v>
      </c>
      <c r="G594" s="68">
        <v>2005</v>
      </c>
      <c r="H594" s="68">
        <v>5</v>
      </c>
      <c r="I594" s="68">
        <v>100</v>
      </c>
      <c r="J594" s="68">
        <v>100</v>
      </c>
      <c r="K594" s="68"/>
      <c r="L594" s="68">
        <v>0</v>
      </c>
      <c r="M594">
        <f t="shared" si="336"/>
        <v>87.879901960784309</v>
      </c>
      <c r="N594" s="68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8">
        <v>193</v>
      </c>
      <c r="C595" t="s">
        <v>6843</v>
      </c>
      <c r="D595" t="s">
        <v>6910</v>
      </c>
      <c r="E595" s="68">
        <v>1</v>
      </c>
      <c r="F595" s="68">
        <v>0</v>
      </c>
      <c r="G595" s="68">
        <v>2005</v>
      </c>
      <c r="H595" s="68">
        <v>6</v>
      </c>
      <c r="I595" s="68">
        <v>100</v>
      </c>
      <c r="J595" s="68">
        <v>100</v>
      </c>
      <c r="K595" s="68"/>
      <c r="L595" s="68">
        <v>0</v>
      </c>
      <c r="M595">
        <f t="shared" si="336"/>
        <v>87.316176470588232</v>
      </c>
      <c r="N595" s="68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8">
        <v>193</v>
      </c>
      <c r="C596" t="s">
        <v>6843</v>
      </c>
      <c r="D596" t="s">
        <v>6910</v>
      </c>
      <c r="E596" s="68">
        <v>1</v>
      </c>
      <c r="F596" s="68">
        <v>0</v>
      </c>
      <c r="G596" s="68">
        <v>2005</v>
      </c>
      <c r="H596" s="68">
        <v>7</v>
      </c>
      <c r="I596" s="68">
        <v>100</v>
      </c>
      <c r="J596" s="68">
        <v>100</v>
      </c>
      <c r="K596" s="68"/>
      <c r="L596" s="68">
        <v>0</v>
      </c>
      <c r="M596">
        <f t="shared" si="336"/>
        <v>86.397058823529406</v>
      </c>
      <c r="N596" s="68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8">
        <v>193</v>
      </c>
      <c r="C597" t="s">
        <v>6843</v>
      </c>
      <c r="D597" t="s">
        <v>6910</v>
      </c>
      <c r="E597" s="68">
        <v>1</v>
      </c>
      <c r="F597" s="68">
        <v>0</v>
      </c>
      <c r="G597" s="68">
        <v>2005</v>
      </c>
      <c r="H597" s="68">
        <v>8</v>
      </c>
      <c r="I597" s="68">
        <v>100</v>
      </c>
      <c r="J597" s="68">
        <v>100</v>
      </c>
      <c r="K597" s="68"/>
      <c r="L597" s="68">
        <v>0</v>
      </c>
      <c r="M597">
        <f t="shared" si="336"/>
        <v>83.627450980391458</v>
      </c>
      <c r="N597" s="68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8">
        <v>193</v>
      </c>
      <c r="C598" t="s">
        <v>6843</v>
      </c>
      <c r="D598" t="s">
        <v>6910</v>
      </c>
      <c r="E598" s="68">
        <v>1</v>
      </c>
      <c r="F598" s="68">
        <v>0</v>
      </c>
      <c r="G598" s="68">
        <v>2005</v>
      </c>
      <c r="H598" s="68">
        <v>9</v>
      </c>
      <c r="I598" s="68">
        <v>100</v>
      </c>
      <c r="J598" s="68">
        <v>100</v>
      </c>
      <c r="K598" s="68"/>
      <c r="L598" s="68">
        <v>0</v>
      </c>
      <c r="M598">
        <f t="shared" si="336"/>
        <v>82.414215686274517</v>
      </c>
      <c r="N598" s="68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8">
        <v>193</v>
      </c>
      <c r="C599" t="s">
        <v>6843</v>
      </c>
      <c r="D599" t="s">
        <v>6910</v>
      </c>
      <c r="E599" s="68">
        <v>1</v>
      </c>
      <c r="F599" s="68">
        <v>0</v>
      </c>
      <c r="G599" s="68">
        <v>2005</v>
      </c>
      <c r="H599" s="68">
        <v>10</v>
      </c>
      <c r="I599" s="68">
        <v>100</v>
      </c>
      <c r="J599" s="68">
        <v>100</v>
      </c>
      <c r="K599" s="68"/>
      <c r="L599" s="68">
        <v>0</v>
      </c>
      <c r="M599">
        <f t="shared" si="336"/>
        <v>82.401960784313729</v>
      </c>
      <c r="N599" s="68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8">
        <v>193</v>
      </c>
      <c r="C600" t="s">
        <v>6843</v>
      </c>
      <c r="D600" t="s">
        <v>6910</v>
      </c>
      <c r="E600" s="68">
        <v>1</v>
      </c>
      <c r="F600" s="68">
        <v>0</v>
      </c>
      <c r="G600" s="68">
        <v>2005</v>
      </c>
      <c r="H600" s="68">
        <v>11</v>
      </c>
      <c r="I600" s="68">
        <v>100</v>
      </c>
      <c r="J600" s="68">
        <v>100</v>
      </c>
      <c r="K600" s="68"/>
      <c r="L600" s="68">
        <v>0</v>
      </c>
      <c r="M600">
        <f t="shared" si="336"/>
        <v>80.619281045751777</v>
      </c>
      <c r="N600" s="68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8">
        <v>193</v>
      </c>
      <c r="C601" t="s">
        <v>6843</v>
      </c>
      <c r="D601" t="s">
        <v>6910</v>
      </c>
      <c r="E601" s="68">
        <v>1</v>
      </c>
      <c r="F601" s="68">
        <v>0</v>
      </c>
      <c r="G601" s="68">
        <v>2005</v>
      </c>
      <c r="H601" s="68">
        <v>12</v>
      </c>
      <c r="I601" s="68">
        <v>100</v>
      </c>
      <c r="J601" s="68">
        <v>100</v>
      </c>
      <c r="K601" s="68"/>
      <c r="L601" s="68">
        <v>0</v>
      </c>
      <c r="M601">
        <f t="shared" si="336"/>
        <v>75.943627450980387</v>
      </c>
      <c r="N601" s="68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8">
        <v>193</v>
      </c>
      <c r="C602" t="s">
        <v>6843</v>
      </c>
      <c r="D602" t="s">
        <v>6910</v>
      </c>
      <c r="E602" s="68">
        <v>1</v>
      </c>
      <c r="F602" s="68">
        <v>0</v>
      </c>
      <c r="G602" s="68">
        <v>2006</v>
      </c>
      <c r="H602" s="68">
        <v>1</v>
      </c>
      <c r="I602" s="68">
        <v>100</v>
      </c>
      <c r="J602" s="68">
        <v>100</v>
      </c>
      <c r="K602" s="68"/>
      <c r="L602" s="68">
        <v>0</v>
      </c>
      <c r="M602">
        <f t="shared" si="336"/>
        <v>74.650735294117652</v>
      </c>
      <c r="N602" s="68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8">
        <v>193</v>
      </c>
      <c r="C603" t="s">
        <v>6843</v>
      </c>
      <c r="D603" t="s">
        <v>6910</v>
      </c>
      <c r="E603" s="68">
        <v>1</v>
      </c>
      <c r="F603" s="68">
        <v>0</v>
      </c>
      <c r="G603" s="68">
        <v>2006</v>
      </c>
      <c r="H603" s="68">
        <v>2</v>
      </c>
      <c r="I603" s="68">
        <v>100</v>
      </c>
      <c r="J603" s="68">
        <v>100</v>
      </c>
      <c r="K603" s="68"/>
      <c r="L603" s="68">
        <v>0</v>
      </c>
      <c r="M603">
        <f t="shared" si="336"/>
        <v>69.299719887954623</v>
      </c>
      <c r="N603" s="68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8">
        <v>193</v>
      </c>
      <c r="C604" t="s">
        <v>6843</v>
      </c>
      <c r="D604" t="s">
        <v>6910</v>
      </c>
      <c r="E604" s="68">
        <v>1</v>
      </c>
      <c r="F604" s="68">
        <v>0</v>
      </c>
      <c r="G604" s="68">
        <v>2006</v>
      </c>
      <c r="H604" s="68">
        <v>3</v>
      </c>
      <c r="I604" s="68">
        <v>100</v>
      </c>
      <c r="J604" s="68">
        <v>100</v>
      </c>
      <c r="K604" s="68"/>
      <c r="L604" s="68">
        <v>0</v>
      </c>
      <c r="M604">
        <f t="shared" si="336"/>
        <v>65.35300925925921</v>
      </c>
      <c r="N604" s="68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8">
        <v>193</v>
      </c>
      <c r="C605" t="s">
        <v>6843</v>
      </c>
      <c r="D605" t="s">
        <v>6910</v>
      </c>
      <c r="E605" s="68">
        <v>1</v>
      </c>
      <c r="F605" s="68">
        <v>0</v>
      </c>
      <c r="G605" s="68">
        <v>2006</v>
      </c>
      <c r="H605" s="68">
        <v>4</v>
      </c>
      <c r="I605" s="68">
        <v>100</v>
      </c>
      <c r="J605" s="68">
        <v>100</v>
      </c>
      <c r="K605" s="68"/>
      <c r="N605" s="68"/>
      <c r="O605" s="144"/>
    </row>
    <row r="606" spans="1:425" x14ac:dyDescent="0.4">
      <c r="A606" t="s">
        <v>6775</v>
      </c>
      <c r="B606" s="68">
        <v>193</v>
      </c>
      <c r="C606" t="s">
        <v>6843</v>
      </c>
      <c r="D606" t="s">
        <v>6910</v>
      </c>
      <c r="E606" s="68">
        <v>1</v>
      </c>
      <c r="F606" s="68">
        <v>0</v>
      </c>
      <c r="G606" s="68">
        <v>2006</v>
      </c>
      <c r="H606" s="68">
        <v>5</v>
      </c>
      <c r="I606" s="68">
        <v>100</v>
      </c>
      <c r="J606" s="68">
        <v>100</v>
      </c>
      <c r="K606" s="68"/>
      <c r="N606" s="68"/>
      <c r="O606" s="144"/>
    </row>
    <row r="607" spans="1:425" x14ac:dyDescent="0.4">
      <c r="A607" t="s">
        <v>6775</v>
      </c>
      <c r="B607" s="68">
        <v>193</v>
      </c>
      <c r="C607" t="s">
        <v>6843</v>
      </c>
      <c r="D607" t="s">
        <v>6910</v>
      </c>
      <c r="E607" s="68">
        <v>1</v>
      </c>
      <c r="F607" s="68">
        <v>0</v>
      </c>
      <c r="G607" s="68">
        <v>2006</v>
      </c>
      <c r="H607" s="68">
        <v>6</v>
      </c>
      <c r="I607" s="68">
        <v>100</v>
      </c>
      <c r="J607" s="68">
        <v>100</v>
      </c>
      <c r="K607" s="68"/>
      <c r="N607" s="68"/>
      <c r="O607" s="144"/>
    </row>
    <row r="608" spans="1:425" x14ac:dyDescent="0.4">
      <c r="A608" t="s">
        <v>6775</v>
      </c>
      <c r="B608" s="68">
        <v>193</v>
      </c>
      <c r="C608" t="s">
        <v>6843</v>
      </c>
      <c r="D608" t="s">
        <v>6910</v>
      </c>
      <c r="E608" s="68">
        <v>1</v>
      </c>
      <c r="F608" s="68">
        <v>0</v>
      </c>
      <c r="G608" s="68">
        <v>2006</v>
      </c>
      <c r="H608" s="68">
        <v>7</v>
      </c>
      <c r="I608" s="68">
        <v>100</v>
      </c>
      <c r="J608" s="68">
        <v>100</v>
      </c>
      <c r="K608" s="68"/>
      <c r="N608" s="68"/>
      <c r="O608" s="144"/>
    </row>
    <row r="609" spans="1:11" x14ac:dyDescent="0.4">
      <c r="A609" t="s">
        <v>6775</v>
      </c>
      <c r="B609" s="68">
        <v>193</v>
      </c>
      <c r="C609" t="s">
        <v>6843</v>
      </c>
      <c r="D609" t="s">
        <v>6910</v>
      </c>
      <c r="E609" s="68">
        <v>1</v>
      </c>
      <c r="F609" s="68">
        <v>0</v>
      </c>
      <c r="G609" s="68">
        <v>2006</v>
      </c>
      <c r="H609" s="68">
        <v>8</v>
      </c>
      <c r="I609" s="68">
        <v>100</v>
      </c>
      <c r="J609" s="68">
        <v>100</v>
      </c>
      <c r="K609" s="68"/>
    </row>
    <row r="610" spans="1:11" x14ac:dyDescent="0.4">
      <c r="A610" t="s">
        <v>6775</v>
      </c>
      <c r="B610" s="68">
        <v>193</v>
      </c>
      <c r="C610" t="s">
        <v>6843</v>
      </c>
      <c r="D610" t="s">
        <v>6910</v>
      </c>
      <c r="E610" s="68">
        <v>1</v>
      </c>
      <c r="F610" s="68">
        <v>0</v>
      </c>
      <c r="G610" s="68">
        <v>2006</v>
      </c>
      <c r="H610" s="68">
        <v>9</v>
      </c>
      <c r="I610" s="68">
        <v>100</v>
      </c>
      <c r="J610" s="68">
        <v>100</v>
      </c>
      <c r="K610" s="68"/>
    </row>
    <row r="611" spans="1:11" x14ac:dyDescent="0.4">
      <c r="A611" t="s">
        <v>6775</v>
      </c>
      <c r="B611" s="68">
        <v>193</v>
      </c>
      <c r="C611" t="s">
        <v>6843</v>
      </c>
      <c r="D611" t="s">
        <v>6910</v>
      </c>
      <c r="E611" s="68">
        <v>1</v>
      </c>
      <c r="F611" s="68">
        <v>0</v>
      </c>
      <c r="G611" s="68">
        <v>2006</v>
      </c>
      <c r="H611" s="68">
        <v>10</v>
      </c>
      <c r="I611" s="68">
        <v>100</v>
      </c>
      <c r="J611" s="68">
        <v>100</v>
      </c>
      <c r="K611" s="68"/>
    </row>
    <row r="612" spans="1:11" x14ac:dyDescent="0.4">
      <c r="A612" t="s">
        <v>6775</v>
      </c>
      <c r="B612" s="68">
        <v>193</v>
      </c>
      <c r="C612" t="s">
        <v>6843</v>
      </c>
      <c r="D612" t="s">
        <v>6910</v>
      </c>
      <c r="E612" s="68">
        <v>1</v>
      </c>
      <c r="F612" s="68">
        <v>0</v>
      </c>
      <c r="G612" s="68">
        <v>2006</v>
      </c>
      <c r="H612" s="68">
        <v>11</v>
      </c>
      <c r="I612" s="68">
        <v>100</v>
      </c>
      <c r="J612" s="68">
        <v>100</v>
      </c>
      <c r="K612" s="68"/>
    </row>
    <row r="613" spans="1:11" x14ac:dyDescent="0.4">
      <c r="A613" t="s">
        <v>6775</v>
      </c>
      <c r="B613" s="68">
        <v>193</v>
      </c>
      <c r="C613" t="s">
        <v>6843</v>
      </c>
      <c r="D613" t="s">
        <v>6910</v>
      </c>
      <c r="E613" s="68">
        <v>1</v>
      </c>
      <c r="F613" s="68">
        <v>0</v>
      </c>
      <c r="G613" s="68">
        <v>2006</v>
      </c>
      <c r="H613" s="68">
        <v>12</v>
      </c>
      <c r="I613" s="68">
        <v>100</v>
      </c>
      <c r="J613" s="68">
        <v>100</v>
      </c>
      <c r="K613" s="68"/>
    </row>
    <row r="614" spans="1:11" x14ac:dyDescent="0.4">
      <c r="A614" t="s">
        <v>6775</v>
      </c>
      <c r="B614" s="68">
        <v>193</v>
      </c>
      <c r="C614" t="s">
        <v>6843</v>
      </c>
      <c r="D614" t="s">
        <v>6910</v>
      </c>
      <c r="E614" s="68">
        <v>1</v>
      </c>
      <c r="F614" s="68">
        <v>0</v>
      </c>
      <c r="G614" s="68">
        <v>2007</v>
      </c>
      <c r="H614" s="68">
        <v>1</v>
      </c>
      <c r="I614" s="68">
        <v>100</v>
      </c>
      <c r="J614" s="68">
        <v>100</v>
      </c>
      <c r="K614" s="68"/>
    </row>
    <row r="615" spans="1:11" x14ac:dyDescent="0.4">
      <c r="A615" t="s">
        <v>6775</v>
      </c>
      <c r="B615" s="68">
        <v>193</v>
      </c>
      <c r="C615" t="s">
        <v>6843</v>
      </c>
      <c r="D615" t="s">
        <v>6910</v>
      </c>
      <c r="E615" s="68">
        <v>1</v>
      </c>
      <c r="F615" s="68">
        <v>0</v>
      </c>
      <c r="G615" s="68">
        <v>2007</v>
      </c>
      <c r="H615" s="68">
        <v>2</v>
      </c>
      <c r="I615" s="68">
        <v>100</v>
      </c>
      <c r="J615" s="68">
        <v>100</v>
      </c>
      <c r="K615" s="68"/>
    </row>
    <row r="616" spans="1:11" x14ac:dyDescent="0.4">
      <c r="A616" t="s">
        <v>6775</v>
      </c>
      <c r="B616" s="68">
        <v>193</v>
      </c>
      <c r="C616" t="s">
        <v>6843</v>
      </c>
      <c r="D616" t="s">
        <v>6910</v>
      </c>
      <c r="E616" s="68">
        <v>1</v>
      </c>
      <c r="F616" s="68">
        <v>0</v>
      </c>
      <c r="G616" s="68">
        <v>2007</v>
      </c>
      <c r="H616" s="68">
        <v>3</v>
      </c>
      <c r="I616" s="68">
        <v>100</v>
      </c>
      <c r="J616" s="68">
        <v>100</v>
      </c>
      <c r="K616" s="68"/>
    </row>
    <row r="617" spans="1:11" x14ac:dyDescent="0.4">
      <c r="A617" t="s">
        <v>6775</v>
      </c>
      <c r="B617" s="68">
        <v>193</v>
      </c>
      <c r="C617" t="s">
        <v>6843</v>
      </c>
      <c r="D617" t="s">
        <v>6910</v>
      </c>
      <c r="E617" s="68">
        <v>1</v>
      </c>
      <c r="F617" s="68">
        <v>0</v>
      </c>
      <c r="G617" s="68">
        <v>2007</v>
      </c>
      <c r="H617" s="68">
        <v>4</v>
      </c>
      <c r="I617" s="68">
        <v>100</v>
      </c>
      <c r="J617" s="68">
        <v>100</v>
      </c>
      <c r="K617" s="68"/>
    </row>
    <row r="618" spans="1:11" x14ac:dyDescent="0.4">
      <c r="A618" t="s">
        <v>6775</v>
      </c>
      <c r="B618" s="68">
        <v>193</v>
      </c>
      <c r="C618" t="s">
        <v>6843</v>
      </c>
      <c r="D618" t="s">
        <v>6910</v>
      </c>
      <c r="E618" s="68">
        <v>1</v>
      </c>
      <c r="F618" s="68">
        <v>0</v>
      </c>
      <c r="G618" s="68">
        <v>2007</v>
      </c>
      <c r="H618" s="68">
        <v>5</v>
      </c>
      <c r="I618" s="68">
        <v>100</v>
      </c>
      <c r="J618" s="68">
        <v>100</v>
      </c>
      <c r="K618" s="68"/>
    </row>
    <row r="619" spans="1:11" x14ac:dyDescent="0.4">
      <c r="A619" t="s">
        <v>6775</v>
      </c>
      <c r="B619" s="68">
        <v>193</v>
      </c>
      <c r="C619" t="s">
        <v>6843</v>
      </c>
      <c r="D619" t="s">
        <v>6910</v>
      </c>
      <c r="E619" s="68">
        <v>1</v>
      </c>
      <c r="F619" s="68">
        <v>0</v>
      </c>
      <c r="G619" s="68">
        <v>2007</v>
      </c>
      <c r="H619" s="68">
        <v>6</v>
      </c>
      <c r="I619" s="68">
        <v>100</v>
      </c>
      <c r="J619" s="68">
        <v>100</v>
      </c>
      <c r="K619" s="68"/>
    </row>
    <row r="620" spans="1:11" x14ac:dyDescent="0.4">
      <c r="A620" t="s">
        <v>6775</v>
      </c>
      <c r="B620" s="68">
        <v>193</v>
      </c>
      <c r="C620" t="s">
        <v>6843</v>
      </c>
      <c r="D620" t="s">
        <v>6910</v>
      </c>
      <c r="E620" s="68">
        <v>1</v>
      </c>
      <c r="F620" s="68">
        <v>0</v>
      </c>
      <c r="G620" s="68">
        <v>2007</v>
      </c>
      <c r="H620" s="68">
        <v>7</v>
      </c>
      <c r="I620" s="68">
        <v>100</v>
      </c>
      <c r="J620" s="68">
        <v>100</v>
      </c>
      <c r="K620" s="68"/>
    </row>
    <row r="621" spans="1:11" x14ac:dyDescent="0.4">
      <c r="A621" t="s">
        <v>6775</v>
      </c>
      <c r="B621" s="68">
        <v>193</v>
      </c>
      <c r="C621" t="s">
        <v>6843</v>
      </c>
      <c r="D621" t="s">
        <v>6910</v>
      </c>
      <c r="E621" s="68">
        <v>1</v>
      </c>
      <c r="F621" s="68">
        <v>0</v>
      </c>
      <c r="G621" s="68">
        <v>2007</v>
      </c>
      <c r="H621" s="68">
        <v>8</v>
      </c>
      <c r="I621" s="68">
        <v>100</v>
      </c>
      <c r="J621" s="68">
        <v>100</v>
      </c>
      <c r="K621" s="68"/>
    </row>
    <row r="622" spans="1:11" x14ac:dyDescent="0.4">
      <c r="A622" t="s">
        <v>6775</v>
      </c>
      <c r="B622" s="68">
        <v>193</v>
      </c>
      <c r="C622" t="s">
        <v>6843</v>
      </c>
      <c r="D622" t="s">
        <v>6910</v>
      </c>
      <c r="E622" s="68">
        <v>1</v>
      </c>
      <c r="F622" s="68">
        <v>0</v>
      </c>
      <c r="G622" s="68">
        <v>2007</v>
      </c>
      <c r="H622" s="68">
        <v>9</v>
      </c>
      <c r="I622" s="68">
        <v>100</v>
      </c>
      <c r="J622" s="68">
        <v>100</v>
      </c>
      <c r="K622" s="68"/>
    </row>
    <row r="623" spans="1:11" x14ac:dyDescent="0.4">
      <c r="A623" t="s">
        <v>6775</v>
      </c>
      <c r="B623" s="68">
        <v>193</v>
      </c>
      <c r="C623" t="s">
        <v>6843</v>
      </c>
      <c r="D623" t="s">
        <v>6910</v>
      </c>
      <c r="E623" s="68">
        <v>1</v>
      </c>
      <c r="F623" s="68">
        <v>0</v>
      </c>
      <c r="G623" s="68">
        <v>2007</v>
      </c>
      <c r="H623" s="68">
        <v>10</v>
      </c>
      <c r="I623" s="68">
        <v>100</v>
      </c>
      <c r="J623" s="68">
        <v>100</v>
      </c>
      <c r="K623" s="68"/>
    </row>
    <row r="624" spans="1:11" x14ac:dyDescent="0.4">
      <c r="A624" t="s">
        <v>6775</v>
      </c>
      <c r="B624" s="68">
        <v>193</v>
      </c>
      <c r="C624" t="s">
        <v>6843</v>
      </c>
      <c r="D624" t="s">
        <v>6910</v>
      </c>
      <c r="E624" s="68">
        <v>1</v>
      </c>
      <c r="F624" s="68">
        <v>0</v>
      </c>
      <c r="G624" s="68">
        <v>2007</v>
      </c>
      <c r="H624" s="68">
        <v>11</v>
      </c>
      <c r="I624" s="68">
        <v>100</v>
      </c>
      <c r="J624" s="68">
        <v>100</v>
      </c>
      <c r="K624" s="68"/>
    </row>
    <row r="625" spans="1:11" x14ac:dyDescent="0.4">
      <c r="A625" t="s">
        <v>6775</v>
      </c>
      <c r="B625" s="68">
        <v>193</v>
      </c>
      <c r="C625" t="s">
        <v>6843</v>
      </c>
      <c r="D625" t="s">
        <v>6910</v>
      </c>
      <c r="E625" s="68">
        <v>1</v>
      </c>
      <c r="F625" s="68">
        <v>0</v>
      </c>
      <c r="G625" s="68">
        <v>2007</v>
      </c>
      <c r="H625" s="68">
        <v>12</v>
      </c>
      <c r="I625" s="68">
        <v>100</v>
      </c>
      <c r="J625" s="68">
        <v>100</v>
      </c>
      <c r="K625" s="68"/>
    </row>
    <row r="626" spans="1:11" x14ac:dyDescent="0.4">
      <c r="A626" t="s">
        <v>6775</v>
      </c>
      <c r="B626" s="68">
        <v>193</v>
      </c>
      <c r="C626" t="s">
        <v>6843</v>
      </c>
      <c r="D626" t="s">
        <v>6910</v>
      </c>
      <c r="E626" s="68">
        <v>1</v>
      </c>
      <c r="F626" s="68">
        <v>0</v>
      </c>
      <c r="G626" s="68">
        <v>2008</v>
      </c>
      <c r="H626" s="68">
        <v>1</v>
      </c>
      <c r="I626" s="68">
        <v>100</v>
      </c>
      <c r="J626" s="68">
        <v>100</v>
      </c>
      <c r="K626" s="68"/>
    </row>
    <row r="627" spans="1:11" x14ac:dyDescent="0.4">
      <c r="A627" t="s">
        <v>6775</v>
      </c>
      <c r="B627" s="68">
        <v>193</v>
      </c>
      <c r="C627" t="s">
        <v>6843</v>
      </c>
      <c r="D627" t="s">
        <v>6910</v>
      </c>
      <c r="E627" s="68">
        <v>1</v>
      </c>
      <c r="F627" s="68">
        <v>0</v>
      </c>
      <c r="G627" s="68">
        <v>2008</v>
      </c>
      <c r="H627" s="68">
        <v>2</v>
      </c>
      <c r="I627" s="68">
        <v>100</v>
      </c>
      <c r="J627" s="68">
        <v>100</v>
      </c>
      <c r="K627" s="68"/>
    </row>
    <row r="628" spans="1:11" x14ac:dyDescent="0.4">
      <c r="A628" t="s">
        <v>6775</v>
      </c>
      <c r="B628" s="68">
        <v>193</v>
      </c>
      <c r="C628" t="s">
        <v>6843</v>
      </c>
      <c r="D628" t="s">
        <v>6910</v>
      </c>
      <c r="E628" s="68">
        <v>1</v>
      </c>
      <c r="F628" s="68">
        <v>0</v>
      </c>
      <c r="G628" s="68">
        <v>2008</v>
      </c>
      <c r="H628" s="68">
        <v>3</v>
      </c>
      <c r="I628" s="68">
        <v>100</v>
      </c>
      <c r="J628" s="68">
        <v>100</v>
      </c>
      <c r="K628" s="68"/>
    </row>
    <row r="629" spans="1:11" x14ac:dyDescent="0.4">
      <c r="A629" t="s">
        <v>6775</v>
      </c>
      <c r="B629" s="68">
        <v>193</v>
      </c>
      <c r="C629" t="s">
        <v>6843</v>
      </c>
      <c r="D629" t="s">
        <v>6910</v>
      </c>
      <c r="E629" s="68">
        <v>1</v>
      </c>
      <c r="F629" s="68">
        <v>0</v>
      </c>
      <c r="G629" s="68">
        <v>2008</v>
      </c>
      <c r="H629" s="68">
        <v>4</v>
      </c>
      <c r="I629" s="68">
        <v>100</v>
      </c>
      <c r="J629" s="68">
        <v>100</v>
      </c>
      <c r="K629" s="68"/>
    </row>
    <row r="630" spans="1:11" x14ac:dyDescent="0.4">
      <c r="A630" t="s">
        <v>6775</v>
      </c>
      <c r="B630" s="68">
        <v>193</v>
      </c>
      <c r="C630" t="s">
        <v>6843</v>
      </c>
      <c r="D630" t="s">
        <v>6910</v>
      </c>
      <c r="E630" s="68">
        <v>1</v>
      </c>
      <c r="F630" s="68">
        <v>0</v>
      </c>
      <c r="G630" s="68">
        <v>2008</v>
      </c>
      <c r="H630" s="68">
        <v>5</v>
      </c>
      <c r="I630" s="68">
        <v>100</v>
      </c>
      <c r="J630" s="68">
        <v>100</v>
      </c>
      <c r="K630" s="68"/>
    </row>
    <row r="631" spans="1:11" x14ac:dyDescent="0.4">
      <c r="A631" t="s">
        <v>6775</v>
      </c>
      <c r="B631" s="68">
        <v>193</v>
      </c>
      <c r="C631" t="s">
        <v>6843</v>
      </c>
      <c r="D631" t="s">
        <v>6910</v>
      </c>
      <c r="E631" s="68">
        <v>1</v>
      </c>
      <c r="F631" s="68">
        <v>0</v>
      </c>
      <c r="G631" s="68">
        <v>2008</v>
      </c>
      <c r="H631" s="68">
        <v>6</v>
      </c>
      <c r="I631" s="68">
        <v>100</v>
      </c>
      <c r="J631" s="68">
        <v>100</v>
      </c>
      <c r="K631" s="68"/>
    </row>
    <row r="632" spans="1:11" x14ac:dyDescent="0.4">
      <c r="A632" t="s">
        <v>6775</v>
      </c>
      <c r="B632" s="68">
        <v>193</v>
      </c>
      <c r="C632" t="s">
        <v>6843</v>
      </c>
      <c r="D632" t="s">
        <v>6910</v>
      </c>
      <c r="E632" s="68">
        <v>1</v>
      </c>
      <c r="F632" s="68">
        <v>0</v>
      </c>
      <c r="G632" s="68">
        <v>2008</v>
      </c>
      <c r="H632" s="68">
        <v>7</v>
      </c>
      <c r="I632" s="68">
        <v>100</v>
      </c>
      <c r="J632" s="68">
        <v>100</v>
      </c>
      <c r="K632" s="68"/>
    </row>
    <row r="633" spans="1:11" x14ac:dyDescent="0.4">
      <c r="A633" t="s">
        <v>6775</v>
      </c>
      <c r="B633" s="68">
        <v>193</v>
      </c>
      <c r="C633" t="s">
        <v>6843</v>
      </c>
      <c r="D633" t="s">
        <v>6910</v>
      </c>
      <c r="E633" s="68">
        <v>1</v>
      </c>
      <c r="F633" s="68">
        <v>0</v>
      </c>
      <c r="G633" s="68">
        <v>2008</v>
      </c>
      <c r="H633" s="68">
        <v>8</v>
      </c>
      <c r="I633" s="68">
        <v>100</v>
      </c>
      <c r="J633" s="68">
        <v>100</v>
      </c>
      <c r="K633" s="68"/>
    </row>
    <row r="634" spans="1:11" x14ac:dyDescent="0.4">
      <c r="A634" t="s">
        <v>6775</v>
      </c>
      <c r="B634" s="68">
        <v>193</v>
      </c>
      <c r="C634" t="s">
        <v>6843</v>
      </c>
      <c r="D634" t="s">
        <v>6910</v>
      </c>
      <c r="E634" s="68">
        <v>1</v>
      </c>
      <c r="F634" s="68">
        <v>0</v>
      </c>
      <c r="G634" s="68">
        <v>2008</v>
      </c>
      <c r="H634" s="68">
        <v>9</v>
      </c>
      <c r="I634" s="68">
        <v>100</v>
      </c>
      <c r="J634" s="68">
        <v>100</v>
      </c>
      <c r="K634" s="68"/>
    </row>
    <row r="635" spans="1:11" x14ac:dyDescent="0.4">
      <c r="A635" t="s">
        <v>6775</v>
      </c>
      <c r="B635" s="68">
        <v>193</v>
      </c>
      <c r="C635" t="s">
        <v>6843</v>
      </c>
      <c r="D635" t="s">
        <v>6910</v>
      </c>
      <c r="E635" s="68">
        <v>1</v>
      </c>
      <c r="F635" s="68">
        <v>0</v>
      </c>
      <c r="G635" s="68">
        <v>2008</v>
      </c>
      <c r="H635" s="68">
        <v>10</v>
      </c>
      <c r="I635" s="68">
        <v>100</v>
      </c>
      <c r="J635" s="68">
        <v>100</v>
      </c>
      <c r="K635" s="68"/>
    </row>
    <row r="636" spans="1:11" x14ac:dyDescent="0.4">
      <c r="A636" t="s">
        <v>6775</v>
      </c>
      <c r="B636" s="68">
        <v>193</v>
      </c>
      <c r="C636" t="s">
        <v>6843</v>
      </c>
      <c r="D636" t="s">
        <v>6910</v>
      </c>
      <c r="E636" s="68">
        <v>1</v>
      </c>
      <c r="F636" s="68">
        <v>0</v>
      </c>
      <c r="G636" s="68">
        <v>2008</v>
      </c>
      <c r="H636" s="68">
        <v>11</v>
      </c>
      <c r="I636" s="68">
        <v>100</v>
      </c>
      <c r="J636" s="68">
        <v>100</v>
      </c>
      <c r="K636" s="68"/>
    </row>
    <row r="637" spans="1:11" x14ac:dyDescent="0.4">
      <c r="A637" t="s">
        <v>6775</v>
      </c>
      <c r="B637" s="68">
        <v>193</v>
      </c>
      <c r="C637" t="s">
        <v>6843</v>
      </c>
      <c r="D637" t="s">
        <v>6910</v>
      </c>
      <c r="E637" s="68">
        <v>1</v>
      </c>
      <c r="F637" s="68">
        <v>0</v>
      </c>
      <c r="G637" s="68">
        <v>2008</v>
      </c>
      <c r="H637" s="68">
        <v>12</v>
      </c>
      <c r="I637" s="68">
        <v>100</v>
      </c>
      <c r="J637" s="68">
        <v>100</v>
      </c>
      <c r="K637" s="68"/>
    </row>
    <row r="638" spans="1:11" x14ac:dyDescent="0.4">
      <c r="A638" t="s">
        <v>6775</v>
      </c>
      <c r="B638" s="68">
        <v>193</v>
      </c>
      <c r="C638" t="s">
        <v>6843</v>
      </c>
      <c r="D638" t="s">
        <v>6910</v>
      </c>
      <c r="E638" s="68">
        <v>1</v>
      </c>
      <c r="F638" s="68">
        <v>0</v>
      </c>
      <c r="G638" s="68">
        <v>2009</v>
      </c>
      <c r="H638" s="68">
        <v>1</v>
      </c>
      <c r="I638" s="68">
        <v>100</v>
      </c>
      <c r="J638" s="68">
        <v>100</v>
      </c>
      <c r="K638" s="68"/>
    </row>
    <row r="639" spans="1:11" x14ac:dyDescent="0.4">
      <c r="A639" t="s">
        <v>6775</v>
      </c>
      <c r="B639" s="68">
        <v>193</v>
      </c>
      <c r="C639" t="s">
        <v>6843</v>
      </c>
      <c r="D639" t="s">
        <v>6910</v>
      </c>
      <c r="E639" s="68">
        <v>1</v>
      </c>
      <c r="F639" s="68">
        <v>0</v>
      </c>
      <c r="G639" s="68">
        <v>2009</v>
      </c>
      <c r="H639" s="68">
        <v>2</v>
      </c>
      <c r="I639" s="68">
        <v>100</v>
      </c>
      <c r="J639" s="68">
        <v>100</v>
      </c>
      <c r="K639" s="68"/>
    </row>
    <row r="640" spans="1:11" x14ac:dyDescent="0.4">
      <c r="A640" t="s">
        <v>6775</v>
      </c>
      <c r="B640" s="68">
        <v>193</v>
      </c>
      <c r="C640" t="s">
        <v>6843</v>
      </c>
      <c r="D640" t="s">
        <v>6910</v>
      </c>
      <c r="E640" s="68">
        <v>1</v>
      </c>
      <c r="F640" s="68">
        <v>0</v>
      </c>
      <c r="G640" s="68">
        <v>2009</v>
      </c>
      <c r="H640" s="68">
        <v>3</v>
      </c>
      <c r="I640" s="68">
        <v>100</v>
      </c>
      <c r="J640" s="68">
        <v>100</v>
      </c>
      <c r="K640" s="68"/>
    </row>
    <row r="641" spans="1:11" x14ac:dyDescent="0.4">
      <c r="A641" t="s">
        <v>6775</v>
      </c>
      <c r="B641" s="68">
        <v>193</v>
      </c>
      <c r="C641" t="s">
        <v>6843</v>
      </c>
      <c r="D641" t="s">
        <v>6910</v>
      </c>
      <c r="E641" s="68">
        <v>1</v>
      </c>
      <c r="F641" s="68">
        <v>0</v>
      </c>
      <c r="G641" s="68">
        <v>2009</v>
      </c>
      <c r="H641" s="68">
        <v>4</v>
      </c>
      <c r="I641" s="68">
        <v>100</v>
      </c>
      <c r="J641" s="68">
        <v>100</v>
      </c>
      <c r="K641" s="68"/>
    </row>
    <row r="642" spans="1:11" x14ac:dyDescent="0.4">
      <c r="A642" t="s">
        <v>6775</v>
      </c>
      <c r="B642" s="68">
        <v>193</v>
      </c>
      <c r="C642" t="s">
        <v>6843</v>
      </c>
      <c r="D642" t="s">
        <v>6910</v>
      </c>
      <c r="E642" s="68">
        <v>1</v>
      </c>
      <c r="F642" s="68">
        <v>0</v>
      </c>
      <c r="G642" s="68">
        <v>2009</v>
      </c>
      <c r="H642" s="68">
        <v>5</v>
      </c>
      <c r="I642" s="68">
        <v>100</v>
      </c>
      <c r="J642" s="68">
        <v>100</v>
      </c>
      <c r="K642" s="68"/>
    </row>
    <row r="643" spans="1:11" x14ac:dyDescent="0.4">
      <c r="A643" t="s">
        <v>6775</v>
      </c>
      <c r="B643" s="68">
        <v>193</v>
      </c>
      <c r="C643" t="s">
        <v>6843</v>
      </c>
      <c r="D643" t="s">
        <v>6910</v>
      </c>
      <c r="E643" s="68">
        <v>1</v>
      </c>
      <c r="F643" s="68">
        <v>0</v>
      </c>
      <c r="G643" s="68">
        <v>2009</v>
      </c>
      <c r="H643" s="68">
        <v>6</v>
      </c>
      <c r="I643" s="68">
        <v>100</v>
      </c>
      <c r="J643" s="68">
        <v>100</v>
      </c>
      <c r="K643" s="68"/>
    </row>
    <row r="644" spans="1:11" x14ac:dyDescent="0.4">
      <c r="A644" t="s">
        <v>6775</v>
      </c>
      <c r="B644" s="68">
        <v>193</v>
      </c>
      <c r="C644" t="s">
        <v>6843</v>
      </c>
      <c r="D644" t="s">
        <v>6910</v>
      </c>
      <c r="E644" s="68">
        <v>1</v>
      </c>
      <c r="F644" s="68">
        <v>0</v>
      </c>
      <c r="G644" s="68">
        <v>2009</v>
      </c>
      <c r="H644" s="68">
        <v>7</v>
      </c>
      <c r="I644" s="68">
        <v>100</v>
      </c>
      <c r="J644" s="68">
        <v>100</v>
      </c>
      <c r="K644" s="68"/>
    </row>
    <row r="645" spans="1:11" x14ac:dyDescent="0.4">
      <c r="A645" t="s">
        <v>6775</v>
      </c>
      <c r="B645" s="68">
        <v>193</v>
      </c>
      <c r="C645" t="s">
        <v>6843</v>
      </c>
      <c r="D645" t="s">
        <v>6910</v>
      </c>
      <c r="E645" s="68">
        <v>1</v>
      </c>
      <c r="F645" s="68">
        <v>0</v>
      </c>
      <c r="G645" s="68">
        <v>2009</v>
      </c>
      <c r="H645" s="68">
        <v>8</v>
      </c>
      <c r="I645" s="68">
        <v>100</v>
      </c>
      <c r="J645" s="68">
        <v>100</v>
      </c>
      <c r="K645" s="68"/>
    </row>
    <row r="646" spans="1:11" x14ac:dyDescent="0.4">
      <c r="A646" t="s">
        <v>6775</v>
      </c>
      <c r="B646" s="68">
        <v>193</v>
      </c>
      <c r="C646" t="s">
        <v>6843</v>
      </c>
      <c r="D646" t="s">
        <v>6910</v>
      </c>
      <c r="E646" s="68">
        <v>1</v>
      </c>
      <c r="F646" s="68">
        <v>0</v>
      </c>
      <c r="G646" s="68">
        <v>2009</v>
      </c>
      <c r="H646" s="68">
        <v>9</v>
      </c>
      <c r="I646" s="68">
        <v>100</v>
      </c>
      <c r="J646" s="68">
        <v>100</v>
      </c>
      <c r="K646" s="68"/>
    </row>
    <row r="647" spans="1:11" x14ac:dyDescent="0.4">
      <c r="A647" t="s">
        <v>6775</v>
      </c>
      <c r="B647" s="68">
        <v>193</v>
      </c>
      <c r="C647" t="s">
        <v>6843</v>
      </c>
      <c r="D647" t="s">
        <v>6910</v>
      </c>
      <c r="E647" s="68">
        <v>1</v>
      </c>
      <c r="F647" s="68">
        <v>0</v>
      </c>
      <c r="G647" s="68">
        <v>2009</v>
      </c>
      <c r="H647" s="68">
        <v>10</v>
      </c>
      <c r="I647" s="68">
        <v>100</v>
      </c>
      <c r="J647" s="68">
        <v>100</v>
      </c>
      <c r="K647" s="68"/>
    </row>
    <row r="648" spans="1:11" x14ac:dyDescent="0.4">
      <c r="A648" t="s">
        <v>6775</v>
      </c>
      <c r="B648" s="68">
        <v>193</v>
      </c>
      <c r="C648" t="s">
        <v>6843</v>
      </c>
      <c r="D648" t="s">
        <v>6910</v>
      </c>
      <c r="E648" s="68">
        <v>1</v>
      </c>
      <c r="F648" s="68">
        <v>0</v>
      </c>
      <c r="G648" s="68">
        <v>2009</v>
      </c>
      <c r="H648" s="68">
        <v>11</v>
      </c>
      <c r="I648" s="68">
        <v>100</v>
      </c>
      <c r="J648" s="68">
        <v>100</v>
      </c>
      <c r="K648" s="68"/>
    </row>
    <row r="649" spans="1:11" x14ac:dyDescent="0.4">
      <c r="A649" t="s">
        <v>6775</v>
      </c>
      <c r="B649" s="68">
        <v>193</v>
      </c>
      <c r="C649" t="s">
        <v>6843</v>
      </c>
      <c r="D649" t="s">
        <v>6910</v>
      </c>
      <c r="E649" s="68">
        <v>1</v>
      </c>
      <c r="F649" s="68">
        <v>0</v>
      </c>
      <c r="G649" s="68">
        <v>2009</v>
      </c>
      <c r="H649" s="68">
        <v>12</v>
      </c>
      <c r="I649" s="68">
        <v>100</v>
      </c>
      <c r="J649" s="68">
        <v>100</v>
      </c>
      <c r="K649" s="68"/>
    </row>
    <row r="650" spans="1:11" x14ac:dyDescent="0.4">
      <c r="A650" t="s">
        <v>6775</v>
      </c>
      <c r="B650" s="68">
        <v>193</v>
      </c>
      <c r="C650" t="s">
        <v>6843</v>
      </c>
      <c r="D650" t="s">
        <v>6910</v>
      </c>
      <c r="E650" s="68">
        <v>1</v>
      </c>
      <c r="F650" s="68">
        <v>0</v>
      </c>
      <c r="G650" s="68">
        <v>2010</v>
      </c>
      <c r="H650" s="68">
        <v>1</v>
      </c>
      <c r="I650" s="68">
        <v>100</v>
      </c>
      <c r="J650" s="68">
        <v>100</v>
      </c>
      <c r="K650" s="68"/>
    </row>
    <row r="651" spans="1:11" x14ac:dyDescent="0.4">
      <c r="A651" t="s">
        <v>6775</v>
      </c>
      <c r="B651" s="68">
        <v>193</v>
      </c>
      <c r="C651" t="s">
        <v>6843</v>
      </c>
      <c r="D651" t="s">
        <v>6910</v>
      </c>
      <c r="E651" s="68">
        <v>1</v>
      </c>
      <c r="F651" s="68">
        <v>0</v>
      </c>
      <c r="G651" s="68">
        <v>2010</v>
      </c>
      <c r="H651" s="68">
        <v>2</v>
      </c>
      <c r="I651" s="68">
        <v>100</v>
      </c>
      <c r="J651" s="68">
        <v>100</v>
      </c>
      <c r="K651" s="68"/>
    </row>
    <row r="652" spans="1:11" x14ac:dyDescent="0.4">
      <c r="A652" t="s">
        <v>6775</v>
      </c>
      <c r="B652" s="68">
        <v>193</v>
      </c>
      <c r="C652" t="s">
        <v>6843</v>
      </c>
      <c r="D652" t="s">
        <v>6910</v>
      </c>
      <c r="E652" s="68">
        <v>1</v>
      </c>
      <c r="F652" s="68">
        <v>0</v>
      </c>
      <c r="G652" s="68">
        <v>2010</v>
      </c>
      <c r="H652" s="68">
        <v>3</v>
      </c>
      <c r="I652" s="68">
        <v>100</v>
      </c>
      <c r="J652" s="68">
        <v>100</v>
      </c>
      <c r="K652" s="68"/>
    </row>
    <row r="653" spans="1:11" x14ac:dyDescent="0.4">
      <c r="A653" t="s">
        <v>6775</v>
      </c>
      <c r="B653" s="68">
        <v>193</v>
      </c>
      <c r="C653" t="s">
        <v>6843</v>
      </c>
      <c r="D653" t="s">
        <v>6910</v>
      </c>
      <c r="E653" s="68">
        <v>1</v>
      </c>
      <c r="F653" s="68">
        <v>0</v>
      </c>
      <c r="G653" s="68">
        <v>2010</v>
      </c>
      <c r="H653" s="68">
        <v>4</v>
      </c>
      <c r="I653" s="68">
        <v>100</v>
      </c>
      <c r="J653" s="68">
        <v>100</v>
      </c>
      <c r="K653" s="68"/>
    </row>
    <row r="654" spans="1:11" x14ac:dyDescent="0.4">
      <c r="A654" t="s">
        <v>6775</v>
      </c>
      <c r="B654" s="68">
        <v>193</v>
      </c>
      <c r="C654" t="s">
        <v>6843</v>
      </c>
      <c r="D654" t="s">
        <v>6910</v>
      </c>
      <c r="E654" s="68">
        <v>1</v>
      </c>
      <c r="F654" s="68">
        <v>0</v>
      </c>
      <c r="G654" s="68">
        <v>2010</v>
      </c>
      <c r="H654" s="68">
        <v>5</v>
      </c>
      <c r="I654" s="68">
        <v>100</v>
      </c>
      <c r="J654" s="68">
        <v>100</v>
      </c>
      <c r="K654" s="68"/>
    </row>
    <row r="655" spans="1:11" x14ac:dyDescent="0.4">
      <c r="A655" t="s">
        <v>6775</v>
      </c>
      <c r="B655" s="68">
        <v>193</v>
      </c>
      <c r="C655" t="s">
        <v>6843</v>
      </c>
      <c r="D655" t="s">
        <v>6910</v>
      </c>
      <c r="E655" s="68">
        <v>1</v>
      </c>
      <c r="F655" s="68">
        <v>0</v>
      </c>
      <c r="G655" s="68">
        <v>2010</v>
      </c>
      <c r="H655" s="68">
        <v>6</v>
      </c>
      <c r="I655" s="68">
        <v>100</v>
      </c>
      <c r="J655" s="68">
        <v>100</v>
      </c>
      <c r="K655" s="68"/>
    </row>
    <row r="656" spans="1:11" x14ac:dyDescent="0.4">
      <c r="A656" t="s">
        <v>6775</v>
      </c>
      <c r="B656" s="68">
        <v>193</v>
      </c>
      <c r="C656" t="s">
        <v>6843</v>
      </c>
      <c r="D656" t="s">
        <v>6910</v>
      </c>
      <c r="E656" s="68">
        <v>1</v>
      </c>
      <c r="F656" s="68">
        <v>0</v>
      </c>
      <c r="G656" s="68">
        <v>2010</v>
      </c>
      <c r="H656" s="68">
        <v>7</v>
      </c>
      <c r="I656" s="68">
        <v>100</v>
      </c>
      <c r="J656" s="68">
        <v>100</v>
      </c>
      <c r="K656" s="68"/>
    </row>
    <row r="657" spans="1:11" x14ac:dyDescent="0.4">
      <c r="A657" t="s">
        <v>6775</v>
      </c>
      <c r="B657" s="68">
        <v>193</v>
      </c>
      <c r="C657" t="s">
        <v>6843</v>
      </c>
      <c r="D657" t="s">
        <v>6910</v>
      </c>
      <c r="E657" s="68">
        <v>1</v>
      </c>
      <c r="F657" s="68">
        <v>0</v>
      </c>
      <c r="G657" s="68">
        <v>2010</v>
      </c>
      <c r="H657" s="68">
        <v>8</v>
      </c>
      <c r="I657" s="68">
        <v>100</v>
      </c>
      <c r="J657" s="68">
        <v>100</v>
      </c>
      <c r="K657" s="68"/>
    </row>
    <row r="658" spans="1:11" x14ac:dyDescent="0.4">
      <c r="A658" t="s">
        <v>6775</v>
      </c>
      <c r="B658" s="68">
        <v>193</v>
      </c>
      <c r="C658" t="s">
        <v>6843</v>
      </c>
      <c r="D658" t="s">
        <v>6910</v>
      </c>
      <c r="E658" s="68">
        <v>1</v>
      </c>
      <c r="F658" s="68">
        <v>0</v>
      </c>
      <c r="G658" s="68">
        <v>2010</v>
      </c>
      <c r="H658" s="68">
        <v>9</v>
      </c>
      <c r="I658" s="68">
        <v>100</v>
      </c>
      <c r="J658" s="68">
        <v>100</v>
      </c>
      <c r="K658" s="68"/>
    </row>
    <row r="659" spans="1:11" x14ac:dyDescent="0.4">
      <c r="A659" t="s">
        <v>6775</v>
      </c>
      <c r="B659" s="68">
        <v>193</v>
      </c>
      <c r="C659" t="s">
        <v>6843</v>
      </c>
      <c r="D659" t="s">
        <v>6910</v>
      </c>
      <c r="E659" s="68">
        <v>1</v>
      </c>
      <c r="F659" s="68">
        <v>0</v>
      </c>
      <c r="G659" s="68">
        <v>2010</v>
      </c>
      <c r="H659" s="68">
        <v>10</v>
      </c>
      <c r="I659" s="68">
        <v>100</v>
      </c>
      <c r="J659" s="68">
        <v>100</v>
      </c>
      <c r="K659" s="68"/>
    </row>
    <row r="660" spans="1:11" x14ac:dyDescent="0.4">
      <c r="A660" t="s">
        <v>6775</v>
      </c>
      <c r="B660" s="68">
        <v>193</v>
      </c>
      <c r="C660" t="s">
        <v>6843</v>
      </c>
      <c r="D660" t="s">
        <v>6910</v>
      </c>
      <c r="E660" s="68">
        <v>1</v>
      </c>
      <c r="F660" s="68">
        <v>0</v>
      </c>
      <c r="G660" s="68">
        <v>2010</v>
      </c>
      <c r="H660" s="68">
        <v>11</v>
      </c>
      <c r="I660" s="68">
        <v>100</v>
      </c>
      <c r="J660" s="68">
        <v>100</v>
      </c>
      <c r="K660" s="68"/>
    </row>
    <row r="661" spans="1:11" x14ac:dyDescent="0.4">
      <c r="A661" t="s">
        <v>6775</v>
      </c>
      <c r="B661" s="68">
        <v>193</v>
      </c>
      <c r="C661" t="s">
        <v>6843</v>
      </c>
      <c r="D661" t="s">
        <v>6910</v>
      </c>
      <c r="E661" s="68">
        <v>1</v>
      </c>
      <c r="F661" s="68">
        <v>0</v>
      </c>
      <c r="G661" s="68">
        <v>2010</v>
      </c>
      <c r="H661" s="68">
        <v>12</v>
      </c>
      <c r="I661" s="68">
        <v>100</v>
      </c>
      <c r="J661" s="68">
        <v>100</v>
      </c>
      <c r="K661" s="68"/>
    </row>
    <row r="662" spans="1:11" x14ac:dyDescent="0.4">
      <c r="A662" t="s">
        <v>6775</v>
      </c>
      <c r="B662" s="68">
        <v>193</v>
      </c>
      <c r="C662" t="s">
        <v>6843</v>
      </c>
      <c r="D662" t="s">
        <v>6910</v>
      </c>
      <c r="E662" s="68">
        <v>1</v>
      </c>
      <c r="F662" s="68">
        <v>0</v>
      </c>
      <c r="G662" s="68">
        <v>2011</v>
      </c>
      <c r="H662" s="68">
        <v>1</v>
      </c>
      <c r="I662" s="68">
        <v>100</v>
      </c>
      <c r="J662" s="68">
        <v>100</v>
      </c>
      <c r="K662" s="68"/>
    </row>
    <row r="663" spans="1:11" x14ac:dyDescent="0.4">
      <c r="A663" t="s">
        <v>6775</v>
      </c>
      <c r="B663" s="68">
        <v>193</v>
      </c>
      <c r="C663" t="s">
        <v>6843</v>
      </c>
      <c r="D663" t="s">
        <v>6910</v>
      </c>
      <c r="E663" s="68">
        <v>1</v>
      </c>
      <c r="F663" s="68">
        <v>0</v>
      </c>
      <c r="G663" s="68">
        <v>2011</v>
      </c>
      <c r="H663" s="68">
        <v>2</v>
      </c>
      <c r="I663" s="68">
        <v>100</v>
      </c>
      <c r="J663" s="68">
        <v>100</v>
      </c>
      <c r="K663" s="68"/>
    </row>
    <row r="664" spans="1:11" x14ac:dyDescent="0.4">
      <c r="A664" t="s">
        <v>6775</v>
      </c>
      <c r="B664" s="68">
        <v>193</v>
      </c>
      <c r="C664" t="s">
        <v>6843</v>
      </c>
      <c r="D664" t="s">
        <v>6910</v>
      </c>
      <c r="E664" s="68">
        <v>1</v>
      </c>
      <c r="F664" s="68">
        <v>0</v>
      </c>
      <c r="G664" s="68">
        <v>2011</v>
      </c>
      <c r="H664" s="68">
        <v>3</v>
      </c>
      <c r="I664" s="68">
        <v>100</v>
      </c>
      <c r="J664" s="68">
        <v>100</v>
      </c>
      <c r="K664" s="68"/>
    </row>
    <row r="665" spans="1:11" x14ac:dyDescent="0.4">
      <c r="A665" t="s">
        <v>6775</v>
      </c>
      <c r="B665" s="68">
        <v>193</v>
      </c>
      <c r="C665" t="s">
        <v>6843</v>
      </c>
      <c r="D665" t="s">
        <v>6910</v>
      </c>
      <c r="E665" s="68">
        <v>1</v>
      </c>
      <c r="F665" s="68">
        <v>0</v>
      </c>
      <c r="G665" s="68">
        <v>2011</v>
      </c>
      <c r="H665" s="68">
        <v>4</v>
      </c>
      <c r="I665" s="68">
        <v>100</v>
      </c>
      <c r="J665" s="68">
        <v>100</v>
      </c>
      <c r="K665" s="68"/>
    </row>
    <row r="666" spans="1:11" x14ac:dyDescent="0.4">
      <c r="A666" t="s">
        <v>6775</v>
      </c>
      <c r="B666" s="68">
        <v>193</v>
      </c>
      <c r="C666" t="s">
        <v>6843</v>
      </c>
      <c r="D666" t="s">
        <v>6910</v>
      </c>
      <c r="E666" s="68">
        <v>1</v>
      </c>
      <c r="F666" s="68">
        <v>0</v>
      </c>
      <c r="G666" s="68">
        <v>2011</v>
      </c>
      <c r="H666" s="68">
        <v>5</v>
      </c>
      <c r="I666" s="68">
        <v>100</v>
      </c>
      <c r="J666" s="68">
        <v>100</v>
      </c>
      <c r="K666" s="68"/>
    </row>
    <row r="667" spans="1:11" x14ac:dyDescent="0.4">
      <c r="A667" t="s">
        <v>6775</v>
      </c>
      <c r="B667" s="68">
        <v>193</v>
      </c>
      <c r="C667" t="s">
        <v>6843</v>
      </c>
      <c r="D667" t="s">
        <v>6910</v>
      </c>
      <c r="E667" s="68">
        <v>1</v>
      </c>
      <c r="F667" s="68">
        <v>0</v>
      </c>
      <c r="G667" s="68">
        <v>2011</v>
      </c>
      <c r="H667" s="68">
        <v>6</v>
      </c>
      <c r="I667" s="68">
        <v>100</v>
      </c>
      <c r="J667" s="68">
        <v>100</v>
      </c>
      <c r="K667" s="68"/>
    </row>
    <row r="668" spans="1:11" x14ac:dyDescent="0.4">
      <c r="A668" t="s">
        <v>6775</v>
      </c>
      <c r="B668" s="68">
        <v>193</v>
      </c>
      <c r="C668" t="s">
        <v>6843</v>
      </c>
      <c r="D668" t="s">
        <v>6910</v>
      </c>
      <c r="E668" s="68">
        <v>1</v>
      </c>
      <c r="F668" s="68">
        <v>0</v>
      </c>
      <c r="G668" s="68">
        <v>2011</v>
      </c>
      <c r="H668" s="68">
        <v>7</v>
      </c>
      <c r="I668" s="68">
        <v>100</v>
      </c>
      <c r="J668" s="68">
        <v>100</v>
      </c>
      <c r="K668" s="68"/>
    </row>
    <row r="669" spans="1:11" x14ac:dyDescent="0.4">
      <c r="A669" t="s">
        <v>6775</v>
      </c>
      <c r="B669" s="68">
        <v>193</v>
      </c>
      <c r="C669" t="s">
        <v>6843</v>
      </c>
      <c r="D669" t="s">
        <v>6910</v>
      </c>
      <c r="E669" s="68">
        <v>1</v>
      </c>
      <c r="F669" s="68">
        <v>0</v>
      </c>
      <c r="G669" s="68">
        <v>2011</v>
      </c>
      <c r="H669" s="68">
        <v>8</v>
      </c>
      <c r="I669" s="68">
        <v>100</v>
      </c>
      <c r="J669" s="68">
        <v>100</v>
      </c>
      <c r="K669" s="68"/>
    </row>
    <row r="670" spans="1:11" x14ac:dyDescent="0.4">
      <c r="A670" t="s">
        <v>6775</v>
      </c>
      <c r="B670" s="68">
        <v>193</v>
      </c>
      <c r="C670" t="s">
        <v>6843</v>
      </c>
      <c r="D670" t="s">
        <v>6910</v>
      </c>
      <c r="E670" s="68">
        <v>1</v>
      </c>
      <c r="F670" s="68">
        <v>0</v>
      </c>
      <c r="G670" s="68">
        <v>2011</v>
      </c>
      <c r="H670" s="68">
        <v>9</v>
      </c>
      <c r="I670" s="68">
        <v>100</v>
      </c>
      <c r="J670" s="68">
        <v>100</v>
      </c>
      <c r="K670" s="68"/>
    </row>
    <row r="671" spans="1:11" x14ac:dyDescent="0.4">
      <c r="A671" t="s">
        <v>6775</v>
      </c>
      <c r="B671" s="68">
        <v>193</v>
      </c>
      <c r="C671" t="s">
        <v>6843</v>
      </c>
      <c r="D671" t="s">
        <v>6910</v>
      </c>
      <c r="E671" s="68">
        <v>1</v>
      </c>
      <c r="F671" s="68">
        <v>0</v>
      </c>
      <c r="G671" s="68">
        <v>2011</v>
      </c>
      <c r="H671" s="68">
        <v>10</v>
      </c>
      <c r="I671" s="68">
        <v>100</v>
      </c>
      <c r="J671" s="68">
        <v>100</v>
      </c>
      <c r="K671" s="68"/>
    </row>
    <row r="672" spans="1:11" x14ac:dyDescent="0.4">
      <c r="A672" t="s">
        <v>6775</v>
      </c>
      <c r="B672" s="68">
        <v>193</v>
      </c>
      <c r="C672" t="s">
        <v>6843</v>
      </c>
      <c r="D672" t="s">
        <v>6910</v>
      </c>
      <c r="E672" s="68">
        <v>1</v>
      </c>
      <c r="F672" s="68">
        <v>0</v>
      </c>
      <c r="G672" s="68">
        <v>2011</v>
      </c>
      <c r="H672" s="68">
        <v>11</v>
      </c>
      <c r="I672" s="68">
        <v>100</v>
      </c>
      <c r="J672" s="68">
        <v>100</v>
      </c>
      <c r="K672" s="68"/>
    </row>
    <row r="673" spans="1:11" x14ac:dyDescent="0.4">
      <c r="A673" t="s">
        <v>6775</v>
      </c>
      <c r="B673" s="68">
        <v>193</v>
      </c>
      <c r="C673" t="s">
        <v>6843</v>
      </c>
      <c r="D673" t="s">
        <v>6910</v>
      </c>
      <c r="E673" s="68">
        <v>1</v>
      </c>
      <c r="F673" s="68">
        <v>0</v>
      </c>
      <c r="G673" s="68">
        <v>2011</v>
      </c>
      <c r="H673" s="68">
        <v>12</v>
      </c>
      <c r="I673" s="68">
        <v>100</v>
      </c>
      <c r="J673" s="68">
        <v>100</v>
      </c>
      <c r="K673" s="68"/>
    </row>
    <row r="674" spans="1:11" x14ac:dyDescent="0.4">
      <c r="A674" t="s">
        <v>6775</v>
      </c>
      <c r="B674" s="68">
        <v>193</v>
      </c>
      <c r="C674" t="s">
        <v>6843</v>
      </c>
      <c r="D674" t="s">
        <v>6910</v>
      </c>
      <c r="E674" s="68">
        <v>1</v>
      </c>
      <c r="F674" s="68">
        <v>0</v>
      </c>
      <c r="G674" s="68">
        <v>2012</v>
      </c>
      <c r="H674" s="68">
        <v>1</v>
      </c>
      <c r="I674" s="68">
        <v>100</v>
      </c>
      <c r="J674" s="68">
        <v>100</v>
      </c>
      <c r="K674" s="68"/>
    </row>
    <row r="675" spans="1:11" x14ac:dyDescent="0.4">
      <c r="A675" t="s">
        <v>6775</v>
      </c>
      <c r="B675" s="68">
        <v>193</v>
      </c>
      <c r="C675" t="s">
        <v>6843</v>
      </c>
      <c r="D675" t="s">
        <v>6910</v>
      </c>
      <c r="E675" s="68">
        <v>1</v>
      </c>
      <c r="F675" s="68">
        <v>0</v>
      </c>
      <c r="G675" s="68">
        <v>2012</v>
      </c>
      <c r="H675" s="68">
        <v>2</v>
      </c>
      <c r="I675" s="68">
        <v>100</v>
      </c>
      <c r="J675" s="68">
        <v>100</v>
      </c>
      <c r="K675" s="68"/>
    </row>
    <row r="676" spans="1:11" x14ac:dyDescent="0.4">
      <c r="A676" t="s">
        <v>6775</v>
      </c>
      <c r="B676" s="68">
        <v>193</v>
      </c>
      <c r="C676" t="s">
        <v>6843</v>
      </c>
      <c r="D676" t="s">
        <v>6910</v>
      </c>
      <c r="E676" s="68">
        <v>1</v>
      </c>
      <c r="F676" s="68">
        <v>0</v>
      </c>
      <c r="G676" s="68">
        <v>2012</v>
      </c>
      <c r="H676" s="68">
        <v>3</v>
      </c>
      <c r="I676" s="68">
        <v>100</v>
      </c>
      <c r="J676" s="68">
        <v>100</v>
      </c>
      <c r="K676" s="68"/>
    </row>
    <row r="677" spans="1:11" x14ac:dyDescent="0.4">
      <c r="A677" t="s">
        <v>6775</v>
      </c>
      <c r="B677" s="68">
        <v>193</v>
      </c>
      <c r="C677" t="s">
        <v>6843</v>
      </c>
      <c r="D677" t="s">
        <v>6910</v>
      </c>
      <c r="E677" s="68">
        <v>1</v>
      </c>
      <c r="F677" s="68">
        <v>0</v>
      </c>
      <c r="G677" s="68">
        <v>2012</v>
      </c>
      <c r="H677" s="68">
        <v>4</v>
      </c>
      <c r="I677" s="68">
        <v>100</v>
      </c>
      <c r="J677" s="68">
        <v>100</v>
      </c>
      <c r="K677" s="68"/>
    </row>
    <row r="678" spans="1:11" x14ac:dyDescent="0.4">
      <c r="A678" t="s">
        <v>6775</v>
      </c>
      <c r="B678" s="68">
        <v>193</v>
      </c>
      <c r="C678" t="s">
        <v>6843</v>
      </c>
      <c r="D678" t="s">
        <v>6910</v>
      </c>
      <c r="E678" s="68">
        <v>1</v>
      </c>
      <c r="F678" s="68">
        <v>0</v>
      </c>
      <c r="G678" s="68">
        <v>2012</v>
      </c>
      <c r="H678" s="68">
        <v>5</v>
      </c>
      <c r="I678" s="68">
        <v>100</v>
      </c>
      <c r="J678" s="68">
        <v>100</v>
      </c>
      <c r="K678" s="68"/>
    </row>
    <row r="679" spans="1:11" x14ac:dyDescent="0.4">
      <c r="A679" t="s">
        <v>6775</v>
      </c>
      <c r="B679" s="68">
        <v>193</v>
      </c>
      <c r="C679" t="s">
        <v>6843</v>
      </c>
      <c r="D679" t="s">
        <v>6910</v>
      </c>
      <c r="E679" s="68">
        <v>1</v>
      </c>
      <c r="F679" s="68">
        <v>0</v>
      </c>
      <c r="G679" s="68">
        <v>2012</v>
      </c>
      <c r="H679" s="68">
        <v>6</v>
      </c>
      <c r="I679" s="68">
        <v>100</v>
      </c>
      <c r="J679" s="68">
        <v>100</v>
      </c>
      <c r="K679" s="68"/>
    </row>
    <row r="680" spans="1:11" x14ac:dyDescent="0.4">
      <c r="A680" t="s">
        <v>6775</v>
      </c>
      <c r="B680" s="68">
        <v>193</v>
      </c>
      <c r="C680" t="s">
        <v>6843</v>
      </c>
      <c r="D680" t="s">
        <v>6910</v>
      </c>
      <c r="E680" s="68">
        <v>1</v>
      </c>
      <c r="F680" s="68">
        <v>0</v>
      </c>
      <c r="G680" s="68">
        <v>2012</v>
      </c>
      <c r="H680" s="68">
        <v>7</v>
      </c>
      <c r="I680" s="68">
        <v>100</v>
      </c>
      <c r="J680" s="68">
        <v>100</v>
      </c>
      <c r="K680" s="68"/>
    </row>
    <row r="681" spans="1:11" x14ac:dyDescent="0.4">
      <c r="A681" t="s">
        <v>6775</v>
      </c>
      <c r="B681" s="68">
        <v>193</v>
      </c>
      <c r="C681" t="s">
        <v>6843</v>
      </c>
      <c r="D681" t="s">
        <v>6910</v>
      </c>
      <c r="E681" s="68">
        <v>1</v>
      </c>
      <c r="F681" s="68">
        <v>0</v>
      </c>
      <c r="G681" s="68">
        <v>2012</v>
      </c>
      <c r="H681" s="68">
        <v>8</v>
      </c>
      <c r="I681" s="68">
        <v>100</v>
      </c>
      <c r="J681" s="68">
        <v>100</v>
      </c>
      <c r="K681" s="68"/>
    </row>
    <row r="682" spans="1:11" x14ac:dyDescent="0.4">
      <c r="A682" t="s">
        <v>6775</v>
      </c>
      <c r="B682" s="68">
        <v>193</v>
      </c>
      <c r="C682" t="s">
        <v>6843</v>
      </c>
      <c r="D682" t="s">
        <v>6910</v>
      </c>
      <c r="E682" s="68">
        <v>1</v>
      </c>
      <c r="F682" s="68">
        <v>0</v>
      </c>
      <c r="G682" s="68">
        <v>2012</v>
      </c>
      <c r="H682" s="68">
        <v>9</v>
      </c>
      <c r="I682" s="68">
        <v>100</v>
      </c>
      <c r="J682" s="68">
        <v>100</v>
      </c>
      <c r="K682" s="68"/>
    </row>
    <row r="683" spans="1:11" x14ac:dyDescent="0.4">
      <c r="A683" t="s">
        <v>6775</v>
      </c>
      <c r="B683" s="68">
        <v>193</v>
      </c>
      <c r="C683" t="s">
        <v>6843</v>
      </c>
      <c r="D683" t="s">
        <v>6910</v>
      </c>
      <c r="E683" s="68">
        <v>1</v>
      </c>
      <c r="F683" s="68">
        <v>0</v>
      </c>
      <c r="G683" s="68">
        <v>2012</v>
      </c>
      <c r="H683" s="68">
        <v>10</v>
      </c>
      <c r="I683" s="68">
        <v>100</v>
      </c>
      <c r="J683" s="68">
        <v>100</v>
      </c>
      <c r="K683" s="68"/>
    </row>
    <row r="684" spans="1:11" x14ac:dyDescent="0.4">
      <c r="A684" t="s">
        <v>6775</v>
      </c>
      <c r="B684" s="68">
        <v>193</v>
      </c>
      <c r="C684" t="s">
        <v>6843</v>
      </c>
      <c r="D684" t="s">
        <v>6910</v>
      </c>
      <c r="E684" s="68">
        <v>1</v>
      </c>
      <c r="F684" s="68">
        <v>0</v>
      </c>
      <c r="G684" s="68">
        <v>2012</v>
      </c>
      <c r="H684" s="68">
        <v>11</v>
      </c>
      <c r="I684" s="68">
        <v>100</v>
      </c>
      <c r="J684" s="68">
        <v>100</v>
      </c>
      <c r="K684" s="68"/>
    </row>
    <row r="685" spans="1:11" x14ac:dyDescent="0.4">
      <c r="A685" t="s">
        <v>6775</v>
      </c>
      <c r="B685" s="68">
        <v>193</v>
      </c>
      <c r="C685" t="s">
        <v>6843</v>
      </c>
      <c r="D685" t="s">
        <v>6910</v>
      </c>
      <c r="E685" s="68">
        <v>1</v>
      </c>
      <c r="F685" s="68">
        <v>0</v>
      </c>
      <c r="G685" s="68">
        <v>2012</v>
      </c>
      <c r="H685" s="68">
        <v>12</v>
      </c>
      <c r="I685" s="68">
        <v>100</v>
      </c>
      <c r="J685" s="68">
        <v>100</v>
      </c>
      <c r="K685" s="68"/>
    </row>
    <row r="686" spans="1:11" x14ac:dyDescent="0.4">
      <c r="A686" t="s">
        <v>6775</v>
      </c>
      <c r="B686" s="68">
        <v>193</v>
      </c>
      <c r="C686" t="s">
        <v>6843</v>
      </c>
      <c r="D686" t="s">
        <v>6910</v>
      </c>
      <c r="E686" s="68">
        <v>1</v>
      </c>
      <c r="F686" s="68">
        <v>0</v>
      </c>
      <c r="G686" s="68">
        <v>2013</v>
      </c>
      <c r="H686" s="68">
        <v>1</v>
      </c>
      <c r="I686" s="68">
        <v>100</v>
      </c>
      <c r="J686" s="68">
        <v>100</v>
      </c>
      <c r="K686" s="68"/>
    </row>
    <row r="687" spans="1:11" x14ac:dyDescent="0.4">
      <c r="A687" t="s">
        <v>6775</v>
      </c>
      <c r="B687" s="68">
        <v>193</v>
      </c>
      <c r="C687" t="s">
        <v>6843</v>
      </c>
      <c r="D687" t="s">
        <v>6910</v>
      </c>
      <c r="E687" s="68">
        <v>1</v>
      </c>
      <c r="F687" s="68">
        <v>0</v>
      </c>
      <c r="G687" s="68">
        <v>2013</v>
      </c>
      <c r="H687" s="68">
        <v>2</v>
      </c>
      <c r="I687" s="68">
        <v>100</v>
      </c>
      <c r="J687" s="68">
        <v>100</v>
      </c>
      <c r="K687" s="68"/>
    </row>
    <row r="688" spans="1:11" x14ac:dyDescent="0.4">
      <c r="A688" t="s">
        <v>6775</v>
      </c>
      <c r="B688" s="68">
        <v>193</v>
      </c>
      <c r="C688" t="s">
        <v>6843</v>
      </c>
      <c r="D688" t="s">
        <v>6910</v>
      </c>
      <c r="E688" s="68">
        <v>1</v>
      </c>
      <c r="F688" s="68">
        <v>0</v>
      </c>
      <c r="G688" s="68">
        <v>2013</v>
      </c>
      <c r="H688" s="68">
        <v>3</v>
      </c>
      <c r="I688" s="68">
        <v>100</v>
      </c>
      <c r="J688" s="68">
        <v>100</v>
      </c>
      <c r="K688" s="68"/>
    </row>
    <row r="689" spans="1:11" x14ac:dyDescent="0.4">
      <c r="A689" t="s">
        <v>6775</v>
      </c>
      <c r="B689" s="68">
        <v>193</v>
      </c>
      <c r="C689" t="s">
        <v>6843</v>
      </c>
      <c r="D689" t="s">
        <v>6910</v>
      </c>
      <c r="E689" s="68">
        <v>1</v>
      </c>
      <c r="F689" s="68">
        <v>0</v>
      </c>
      <c r="G689" s="68">
        <v>2013</v>
      </c>
      <c r="H689" s="68">
        <v>4</v>
      </c>
      <c r="I689" s="68">
        <v>100</v>
      </c>
      <c r="J689" s="68">
        <v>100</v>
      </c>
      <c r="K689" s="68"/>
    </row>
    <row r="690" spans="1:11" x14ac:dyDescent="0.4">
      <c r="A690" t="s">
        <v>6775</v>
      </c>
      <c r="B690" s="68">
        <v>193</v>
      </c>
      <c r="C690" t="s">
        <v>6843</v>
      </c>
      <c r="D690" t="s">
        <v>6910</v>
      </c>
      <c r="E690" s="68">
        <v>1</v>
      </c>
      <c r="F690" s="68">
        <v>0</v>
      </c>
      <c r="G690" s="68">
        <v>2013</v>
      </c>
      <c r="H690" s="68">
        <v>5</v>
      </c>
      <c r="I690" s="68">
        <v>100</v>
      </c>
      <c r="J690" s="68">
        <v>100</v>
      </c>
      <c r="K690" s="68"/>
    </row>
    <row r="691" spans="1:11" x14ac:dyDescent="0.4">
      <c r="A691" t="s">
        <v>6775</v>
      </c>
      <c r="B691" s="68">
        <v>193</v>
      </c>
      <c r="C691" t="s">
        <v>6843</v>
      </c>
      <c r="D691" t="s">
        <v>6910</v>
      </c>
      <c r="E691" s="68">
        <v>1</v>
      </c>
      <c r="F691" s="68">
        <v>0</v>
      </c>
      <c r="G691" s="68">
        <v>2013</v>
      </c>
      <c r="H691" s="68">
        <v>6</v>
      </c>
      <c r="I691" s="68">
        <v>100</v>
      </c>
      <c r="J691" s="68">
        <v>100</v>
      </c>
      <c r="K691" s="68"/>
    </row>
    <row r="692" spans="1:11" x14ac:dyDescent="0.4">
      <c r="A692" t="s">
        <v>6775</v>
      </c>
      <c r="B692" s="68">
        <v>193</v>
      </c>
      <c r="C692" t="s">
        <v>6843</v>
      </c>
      <c r="D692" t="s">
        <v>6910</v>
      </c>
      <c r="E692" s="68">
        <v>1</v>
      </c>
      <c r="F692" s="68">
        <v>0</v>
      </c>
      <c r="G692" s="68">
        <v>2013</v>
      </c>
      <c r="H692" s="68">
        <v>7</v>
      </c>
      <c r="I692" s="68">
        <v>100</v>
      </c>
      <c r="J692" s="68">
        <v>100</v>
      </c>
      <c r="K692" s="68"/>
    </row>
    <row r="693" spans="1:11" x14ac:dyDescent="0.4">
      <c r="A693" t="s">
        <v>6775</v>
      </c>
      <c r="B693" s="68">
        <v>193</v>
      </c>
      <c r="C693" t="s">
        <v>6843</v>
      </c>
      <c r="D693" t="s">
        <v>6910</v>
      </c>
      <c r="E693" s="68">
        <v>1</v>
      </c>
      <c r="F693" s="68">
        <v>0</v>
      </c>
      <c r="G693" s="68">
        <v>2013</v>
      </c>
      <c r="H693" s="68">
        <v>8</v>
      </c>
      <c r="I693" s="68">
        <v>100</v>
      </c>
      <c r="J693" s="68">
        <v>100</v>
      </c>
      <c r="K693" s="68"/>
    </row>
    <row r="694" spans="1:11" x14ac:dyDescent="0.4">
      <c r="A694" t="s">
        <v>6775</v>
      </c>
      <c r="B694" s="68">
        <v>193</v>
      </c>
      <c r="C694" t="s">
        <v>6843</v>
      </c>
      <c r="D694" t="s">
        <v>6910</v>
      </c>
      <c r="E694" s="68">
        <v>1</v>
      </c>
      <c r="F694" s="68">
        <v>0</v>
      </c>
      <c r="G694" s="68">
        <v>2013</v>
      </c>
      <c r="H694" s="68">
        <v>9</v>
      </c>
      <c r="I694" s="68">
        <v>100</v>
      </c>
      <c r="J694" s="68">
        <v>100</v>
      </c>
      <c r="K694" s="68"/>
    </row>
    <row r="695" spans="1:11" x14ac:dyDescent="0.4">
      <c r="A695" t="s">
        <v>6775</v>
      </c>
      <c r="B695" s="68">
        <v>193</v>
      </c>
      <c r="C695" t="s">
        <v>6843</v>
      </c>
      <c r="D695" t="s">
        <v>6910</v>
      </c>
      <c r="E695" s="68">
        <v>1</v>
      </c>
      <c r="F695" s="68">
        <v>0</v>
      </c>
      <c r="G695" s="68">
        <v>2013</v>
      </c>
      <c r="H695" s="68">
        <v>10</v>
      </c>
      <c r="I695" s="68">
        <v>100</v>
      </c>
      <c r="J695" s="68">
        <v>100</v>
      </c>
      <c r="K695" s="68"/>
    </row>
    <row r="696" spans="1:11" x14ac:dyDescent="0.4">
      <c r="A696" t="s">
        <v>6775</v>
      </c>
      <c r="B696" s="68">
        <v>193</v>
      </c>
      <c r="C696" t="s">
        <v>6843</v>
      </c>
      <c r="D696" t="s">
        <v>6910</v>
      </c>
      <c r="E696" s="68">
        <v>1</v>
      </c>
      <c r="F696" s="68">
        <v>0</v>
      </c>
      <c r="G696" s="68">
        <v>2013</v>
      </c>
      <c r="H696" s="68">
        <v>11</v>
      </c>
      <c r="I696" s="68">
        <v>100</v>
      </c>
      <c r="J696" s="68">
        <v>100</v>
      </c>
      <c r="K696" s="68"/>
    </row>
    <row r="697" spans="1:11" x14ac:dyDescent="0.4">
      <c r="A697" t="s">
        <v>6775</v>
      </c>
      <c r="B697" s="68">
        <v>193</v>
      </c>
      <c r="C697" t="s">
        <v>6843</v>
      </c>
      <c r="D697" t="s">
        <v>6910</v>
      </c>
      <c r="E697" s="68">
        <v>1</v>
      </c>
      <c r="F697" s="68">
        <v>0</v>
      </c>
      <c r="G697" s="68">
        <v>2013</v>
      </c>
      <c r="H697" s="68">
        <v>12</v>
      </c>
      <c r="I697" s="68">
        <v>100</v>
      </c>
      <c r="J697" s="68">
        <v>100</v>
      </c>
      <c r="K697" s="68"/>
    </row>
    <row r="698" spans="1:11" x14ac:dyDescent="0.4">
      <c r="A698" t="s">
        <v>6775</v>
      </c>
      <c r="B698" s="68">
        <v>193</v>
      </c>
      <c r="C698" t="s">
        <v>6843</v>
      </c>
      <c r="D698" t="s">
        <v>6910</v>
      </c>
      <c r="E698" s="68">
        <v>1</v>
      </c>
      <c r="F698" s="68">
        <v>0</v>
      </c>
      <c r="G698" s="68">
        <v>2014</v>
      </c>
      <c r="H698" s="68">
        <v>1</v>
      </c>
      <c r="I698" s="68">
        <v>100</v>
      </c>
      <c r="J698" s="68">
        <v>100</v>
      </c>
      <c r="K698" s="68"/>
    </row>
    <row r="699" spans="1:11" x14ac:dyDescent="0.4">
      <c r="A699" t="s">
        <v>6775</v>
      </c>
      <c r="B699" s="68">
        <v>193</v>
      </c>
      <c r="C699" t="s">
        <v>6843</v>
      </c>
      <c r="D699" t="s">
        <v>6910</v>
      </c>
      <c r="E699" s="68">
        <v>1</v>
      </c>
      <c r="F699" s="68">
        <v>0</v>
      </c>
      <c r="G699" s="68">
        <v>2014</v>
      </c>
      <c r="H699" s="68">
        <v>2</v>
      </c>
      <c r="I699" s="68">
        <v>100</v>
      </c>
      <c r="J699" s="68">
        <v>100</v>
      </c>
      <c r="K699" s="68"/>
    </row>
    <row r="700" spans="1:11" x14ac:dyDescent="0.4">
      <c r="A700" t="s">
        <v>6775</v>
      </c>
      <c r="B700" s="68">
        <v>193</v>
      </c>
      <c r="C700" t="s">
        <v>6843</v>
      </c>
      <c r="D700" t="s">
        <v>6910</v>
      </c>
      <c r="E700" s="68">
        <v>1</v>
      </c>
      <c r="F700" s="68">
        <v>0</v>
      </c>
      <c r="G700" s="68">
        <v>2014</v>
      </c>
      <c r="H700" s="68">
        <v>3</v>
      </c>
      <c r="I700" s="68">
        <v>100</v>
      </c>
      <c r="J700" s="68">
        <v>100</v>
      </c>
      <c r="K700" s="68"/>
    </row>
    <row r="701" spans="1:11" x14ac:dyDescent="0.4">
      <c r="A701" t="s">
        <v>6775</v>
      </c>
      <c r="B701" s="68">
        <v>193</v>
      </c>
      <c r="C701" t="s">
        <v>6843</v>
      </c>
      <c r="D701" t="s">
        <v>6910</v>
      </c>
      <c r="E701" s="68">
        <v>1</v>
      </c>
      <c r="F701" s="68">
        <v>0</v>
      </c>
      <c r="G701" s="68">
        <v>2014</v>
      </c>
      <c r="H701" s="68">
        <v>4</v>
      </c>
      <c r="I701" s="68">
        <v>100</v>
      </c>
      <c r="J701" s="68">
        <v>100</v>
      </c>
      <c r="K701" s="68"/>
    </row>
    <row r="702" spans="1:11" x14ac:dyDescent="0.4">
      <c r="A702" t="s">
        <v>6775</v>
      </c>
      <c r="B702" s="68">
        <v>193</v>
      </c>
      <c r="C702" t="s">
        <v>6843</v>
      </c>
      <c r="D702" t="s">
        <v>6910</v>
      </c>
      <c r="E702" s="68">
        <v>1</v>
      </c>
      <c r="F702" s="68">
        <v>0</v>
      </c>
      <c r="G702" s="68">
        <v>2014</v>
      </c>
      <c r="H702" s="68">
        <v>5</v>
      </c>
      <c r="I702" s="68">
        <v>100</v>
      </c>
      <c r="J702" s="68">
        <v>100</v>
      </c>
      <c r="K702" s="68"/>
    </row>
    <row r="703" spans="1:11" x14ac:dyDescent="0.4">
      <c r="A703" t="s">
        <v>6775</v>
      </c>
      <c r="B703" s="68">
        <v>193</v>
      </c>
      <c r="C703" t="s">
        <v>6843</v>
      </c>
      <c r="D703" t="s">
        <v>6910</v>
      </c>
      <c r="E703" s="68">
        <v>1</v>
      </c>
      <c r="F703" s="68">
        <v>0</v>
      </c>
      <c r="G703" s="68">
        <v>2014</v>
      </c>
      <c r="H703" s="68">
        <v>6</v>
      </c>
      <c r="I703" s="68">
        <v>100</v>
      </c>
      <c r="J703" s="68">
        <v>100</v>
      </c>
      <c r="K703" s="68"/>
    </row>
    <row r="704" spans="1:11" x14ac:dyDescent="0.4">
      <c r="A704" t="s">
        <v>6775</v>
      </c>
      <c r="B704" s="68">
        <v>193</v>
      </c>
      <c r="C704" t="s">
        <v>6843</v>
      </c>
      <c r="D704" t="s">
        <v>6910</v>
      </c>
      <c r="E704" s="68">
        <v>1</v>
      </c>
      <c r="F704" s="68">
        <v>0</v>
      </c>
      <c r="G704" s="68">
        <v>2014</v>
      </c>
      <c r="H704" s="68">
        <v>7</v>
      </c>
      <c r="I704" s="68">
        <v>100</v>
      </c>
      <c r="J704" s="68">
        <v>100</v>
      </c>
      <c r="K704" s="68"/>
    </row>
    <row r="705" spans="1:11" x14ac:dyDescent="0.4">
      <c r="A705" t="s">
        <v>6775</v>
      </c>
      <c r="B705" s="68">
        <v>193</v>
      </c>
      <c r="C705" t="s">
        <v>6843</v>
      </c>
      <c r="D705" t="s">
        <v>6910</v>
      </c>
      <c r="E705" s="68">
        <v>1</v>
      </c>
      <c r="F705" s="68">
        <v>0</v>
      </c>
      <c r="G705" s="68">
        <v>2014</v>
      </c>
      <c r="H705" s="68">
        <v>8</v>
      </c>
      <c r="I705" s="68">
        <v>100</v>
      </c>
      <c r="J705" s="68">
        <v>100</v>
      </c>
      <c r="K705" s="68"/>
    </row>
    <row r="706" spans="1:11" x14ac:dyDescent="0.4">
      <c r="A706" t="s">
        <v>6775</v>
      </c>
      <c r="B706" s="68">
        <v>193</v>
      </c>
      <c r="C706" t="s">
        <v>6843</v>
      </c>
      <c r="D706" t="s">
        <v>6910</v>
      </c>
      <c r="E706" s="68">
        <v>1</v>
      </c>
      <c r="F706" s="68">
        <v>0</v>
      </c>
      <c r="G706" s="68">
        <v>2014</v>
      </c>
      <c r="H706" s="68">
        <v>9</v>
      </c>
      <c r="I706" s="68">
        <v>100</v>
      </c>
      <c r="J706" s="68">
        <v>100</v>
      </c>
      <c r="K706" s="68"/>
    </row>
    <row r="707" spans="1:11" x14ac:dyDescent="0.4">
      <c r="A707" t="s">
        <v>6775</v>
      </c>
      <c r="B707" s="68">
        <v>193</v>
      </c>
      <c r="C707" t="s">
        <v>6843</v>
      </c>
      <c r="D707" t="s">
        <v>6910</v>
      </c>
      <c r="E707" s="68">
        <v>1</v>
      </c>
      <c r="F707" s="68">
        <v>0</v>
      </c>
      <c r="G707" s="68">
        <v>2014</v>
      </c>
      <c r="H707" s="68">
        <v>10</v>
      </c>
      <c r="I707" s="68">
        <v>100</v>
      </c>
      <c r="J707" s="68">
        <v>100</v>
      </c>
      <c r="K707" s="68"/>
    </row>
    <row r="708" spans="1:11" x14ac:dyDescent="0.4">
      <c r="A708" t="s">
        <v>6775</v>
      </c>
      <c r="B708" s="68">
        <v>193</v>
      </c>
      <c r="C708" t="s">
        <v>6843</v>
      </c>
      <c r="D708" t="s">
        <v>6910</v>
      </c>
      <c r="E708" s="68">
        <v>1</v>
      </c>
      <c r="F708" s="68">
        <v>0</v>
      </c>
      <c r="G708" s="68">
        <v>2014</v>
      </c>
      <c r="H708" s="68">
        <v>11</v>
      </c>
      <c r="I708" s="68">
        <v>100</v>
      </c>
      <c r="J708" s="68">
        <v>100</v>
      </c>
      <c r="K708" s="68"/>
    </row>
    <row r="709" spans="1:11" x14ac:dyDescent="0.4">
      <c r="A709" t="s">
        <v>6775</v>
      </c>
      <c r="B709" s="68">
        <v>193</v>
      </c>
      <c r="C709" t="s">
        <v>6843</v>
      </c>
      <c r="D709" t="s">
        <v>6910</v>
      </c>
      <c r="E709" s="68">
        <v>1</v>
      </c>
      <c r="F709" s="68">
        <v>0</v>
      </c>
      <c r="G709" s="68">
        <v>2014</v>
      </c>
      <c r="H709" s="68">
        <v>12</v>
      </c>
      <c r="I709" s="68">
        <v>100</v>
      </c>
      <c r="J709" s="68">
        <v>100</v>
      </c>
      <c r="K709" s="68"/>
    </row>
    <row r="710" spans="1:11" x14ac:dyDescent="0.4">
      <c r="A710" t="s">
        <v>6775</v>
      </c>
      <c r="B710" s="68">
        <v>193</v>
      </c>
      <c r="C710" t="s">
        <v>6843</v>
      </c>
      <c r="D710" t="s">
        <v>6910</v>
      </c>
      <c r="E710" s="68">
        <v>1</v>
      </c>
      <c r="F710" s="68">
        <v>0</v>
      </c>
      <c r="G710" s="68">
        <v>2015</v>
      </c>
      <c r="H710" s="68">
        <v>1</v>
      </c>
      <c r="I710" s="68">
        <v>100</v>
      </c>
      <c r="J710" s="68">
        <v>100</v>
      </c>
      <c r="K710" s="68"/>
    </row>
    <row r="711" spans="1:11" x14ac:dyDescent="0.4">
      <c r="A711" t="s">
        <v>6775</v>
      </c>
      <c r="B711" s="68">
        <v>193</v>
      </c>
      <c r="C711" t="s">
        <v>6843</v>
      </c>
      <c r="D711" t="s">
        <v>6910</v>
      </c>
      <c r="E711" s="68">
        <v>1</v>
      </c>
      <c r="F711" s="68">
        <v>0</v>
      </c>
      <c r="G711" s="68">
        <v>2015</v>
      </c>
      <c r="H711" s="68">
        <v>2</v>
      </c>
      <c r="I711" s="68">
        <v>100</v>
      </c>
      <c r="J711" s="68">
        <v>100</v>
      </c>
      <c r="K711" s="68"/>
    </row>
    <row r="712" spans="1:11" x14ac:dyDescent="0.4">
      <c r="A712" t="s">
        <v>6775</v>
      </c>
      <c r="B712" s="68">
        <v>193</v>
      </c>
      <c r="C712" t="s">
        <v>6843</v>
      </c>
      <c r="D712" t="s">
        <v>6910</v>
      </c>
      <c r="E712" s="68">
        <v>1</v>
      </c>
      <c r="F712" s="68">
        <v>0</v>
      </c>
      <c r="G712" s="68">
        <v>2015</v>
      </c>
      <c r="H712" s="68">
        <v>3</v>
      </c>
      <c r="I712" s="68">
        <v>100</v>
      </c>
      <c r="J712" s="68">
        <v>100</v>
      </c>
      <c r="K712" s="68"/>
    </row>
    <row r="713" spans="1:11" x14ac:dyDescent="0.4">
      <c r="A713" t="s">
        <v>6775</v>
      </c>
      <c r="B713" s="68">
        <v>193</v>
      </c>
      <c r="C713" t="s">
        <v>6843</v>
      </c>
      <c r="D713" t="s">
        <v>6910</v>
      </c>
      <c r="E713" s="68">
        <v>1</v>
      </c>
      <c r="F713" s="68">
        <v>0</v>
      </c>
      <c r="G713" s="68">
        <v>2015</v>
      </c>
      <c r="H713" s="68">
        <v>4</v>
      </c>
      <c r="I713" s="68">
        <v>100</v>
      </c>
      <c r="J713" s="68">
        <v>100</v>
      </c>
      <c r="K713" s="68"/>
    </row>
    <row r="714" spans="1:11" x14ac:dyDescent="0.4">
      <c r="A714" t="s">
        <v>6775</v>
      </c>
      <c r="B714" s="68">
        <v>193</v>
      </c>
      <c r="C714" t="s">
        <v>6843</v>
      </c>
      <c r="D714" t="s">
        <v>6910</v>
      </c>
      <c r="E714" s="68">
        <v>1</v>
      </c>
      <c r="F714" s="68">
        <v>0</v>
      </c>
      <c r="G714" s="68">
        <v>2015</v>
      </c>
      <c r="H714" s="68">
        <v>5</v>
      </c>
      <c r="I714" s="68">
        <v>100</v>
      </c>
      <c r="J714" s="68">
        <v>100</v>
      </c>
      <c r="K714" s="68"/>
    </row>
    <row r="715" spans="1:11" x14ac:dyDescent="0.4">
      <c r="A715" t="s">
        <v>6775</v>
      </c>
      <c r="B715" s="68">
        <v>193</v>
      </c>
      <c r="C715" t="s">
        <v>6843</v>
      </c>
      <c r="D715" t="s">
        <v>6910</v>
      </c>
      <c r="E715" s="68">
        <v>1</v>
      </c>
      <c r="F715" s="68">
        <v>0</v>
      </c>
      <c r="G715" s="68">
        <v>2015</v>
      </c>
      <c r="H715" s="68">
        <v>6</v>
      </c>
      <c r="I715" s="68">
        <v>100</v>
      </c>
      <c r="J715" s="68">
        <v>100</v>
      </c>
      <c r="K715" s="68"/>
    </row>
    <row r="716" spans="1:11" x14ac:dyDescent="0.4">
      <c r="A716" t="s">
        <v>6775</v>
      </c>
      <c r="B716" s="68">
        <v>193</v>
      </c>
      <c r="C716" t="s">
        <v>6843</v>
      </c>
      <c r="D716" t="s">
        <v>6910</v>
      </c>
      <c r="E716" s="68">
        <v>1</v>
      </c>
      <c r="F716" s="68">
        <v>0</v>
      </c>
      <c r="G716" s="68">
        <v>2015</v>
      </c>
      <c r="H716" s="68">
        <v>7</v>
      </c>
      <c r="I716" s="68">
        <v>100</v>
      </c>
      <c r="J716" s="68">
        <v>100</v>
      </c>
      <c r="K716" s="68"/>
    </row>
    <row r="717" spans="1:11" x14ac:dyDescent="0.4">
      <c r="A717" t="s">
        <v>6775</v>
      </c>
      <c r="B717" s="68">
        <v>193</v>
      </c>
      <c r="C717" t="s">
        <v>6843</v>
      </c>
      <c r="D717" t="s">
        <v>6910</v>
      </c>
      <c r="E717" s="68">
        <v>1</v>
      </c>
      <c r="F717" s="68">
        <v>0</v>
      </c>
      <c r="G717" s="68">
        <v>2015</v>
      </c>
      <c r="H717" s="68">
        <v>8</v>
      </c>
      <c r="I717" s="68">
        <v>100</v>
      </c>
      <c r="J717" s="68">
        <v>100</v>
      </c>
      <c r="K717" s="68"/>
    </row>
    <row r="718" spans="1:11" x14ac:dyDescent="0.4">
      <c r="A718" t="s">
        <v>6775</v>
      </c>
      <c r="B718" s="68">
        <v>193</v>
      </c>
      <c r="C718" t="s">
        <v>6843</v>
      </c>
      <c r="D718" t="s">
        <v>6910</v>
      </c>
      <c r="E718" s="68">
        <v>1</v>
      </c>
      <c r="F718" s="68">
        <v>0</v>
      </c>
      <c r="G718" s="68">
        <v>2015</v>
      </c>
      <c r="H718" s="68">
        <v>9</v>
      </c>
      <c r="I718" s="68">
        <v>100</v>
      </c>
      <c r="J718" s="68">
        <v>100</v>
      </c>
      <c r="K718" s="68"/>
    </row>
    <row r="719" spans="1:11" x14ac:dyDescent="0.4">
      <c r="A719" t="s">
        <v>6775</v>
      </c>
      <c r="B719" s="68">
        <v>193</v>
      </c>
      <c r="C719" t="s">
        <v>6843</v>
      </c>
      <c r="D719" t="s">
        <v>6910</v>
      </c>
      <c r="E719" s="68">
        <v>1</v>
      </c>
      <c r="F719" s="68">
        <v>0</v>
      </c>
      <c r="G719" s="68">
        <v>2015</v>
      </c>
      <c r="H719" s="68">
        <v>10</v>
      </c>
      <c r="I719" s="68">
        <v>100</v>
      </c>
      <c r="J719" s="68">
        <v>100</v>
      </c>
      <c r="K719" s="68"/>
    </row>
    <row r="720" spans="1:11" x14ac:dyDescent="0.4">
      <c r="A720" t="s">
        <v>6775</v>
      </c>
      <c r="B720" s="68">
        <v>193</v>
      </c>
      <c r="C720" t="s">
        <v>6843</v>
      </c>
      <c r="D720" t="s">
        <v>6910</v>
      </c>
      <c r="E720" s="68">
        <v>1</v>
      </c>
      <c r="F720" s="68">
        <v>0</v>
      </c>
      <c r="G720" s="68">
        <v>2015</v>
      </c>
      <c r="H720" s="68">
        <v>11</v>
      </c>
      <c r="I720" s="68">
        <v>100</v>
      </c>
      <c r="J720" s="68">
        <v>100</v>
      </c>
      <c r="K720" s="68"/>
    </row>
    <row r="721" spans="1:11" x14ac:dyDescent="0.4">
      <c r="A721" t="s">
        <v>6775</v>
      </c>
      <c r="B721" s="68">
        <v>193</v>
      </c>
      <c r="C721" t="s">
        <v>6843</v>
      </c>
      <c r="D721" t="s">
        <v>6910</v>
      </c>
      <c r="E721" s="68">
        <v>1</v>
      </c>
      <c r="F721" s="68">
        <v>0</v>
      </c>
      <c r="G721" s="68">
        <v>2015</v>
      </c>
      <c r="H721" s="68">
        <v>12</v>
      </c>
      <c r="I721" s="68">
        <v>100</v>
      </c>
      <c r="J721" s="68">
        <v>100</v>
      </c>
      <c r="K721" s="68"/>
    </row>
    <row r="722" spans="1:11" x14ac:dyDescent="0.4">
      <c r="A722" t="s">
        <v>6775</v>
      </c>
      <c r="B722" s="68">
        <v>193</v>
      </c>
      <c r="C722" t="s">
        <v>6843</v>
      </c>
      <c r="D722" t="s">
        <v>6910</v>
      </c>
      <c r="E722" s="68">
        <v>1</v>
      </c>
      <c r="F722" s="68">
        <v>0</v>
      </c>
      <c r="G722" s="68">
        <v>2016</v>
      </c>
      <c r="H722" s="68">
        <v>1</v>
      </c>
      <c r="I722" s="68">
        <v>100</v>
      </c>
      <c r="J722" s="68">
        <v>100</v>
      </c>
      <c r="K722" s="68"/>
    </row>
    <row r="723" spans="1:11" x14ac:dyDescent="0.4">
      <c r="A723" t="s">
        <v>6775</v>
      </c>
      <c r="B723" s="68">
        <v>193</v>
      </c>
      <c r="C723" t="s">
        <v>6843</v>
      </c>
      <c r="D723" t="s">
        <v>6910</v>
      </c>
      <c r="E723" s="68">
        <v>1</v>
      </c>
      <c r="F723" s="68">
        <v>0</v>
      </c>
      <c r="G723" s="68">
        <v>2016</v>
      </c>
      <c r="H723" s="68">
        <v>2</v>
      </c>
      <c r="I723" s="68">
        <v>100</v>
      </c>
      <c r="J723" s="68">
        <v>100</v>
      </c>
      <c r="K723" s="68"/>
    </row>
    <row r="724" spans="1:11" x14ac:dyDescent="0.4">
      <c r="A724" t="s">
        <v>6775</v>
      </c>
      <c r="B724" s="68">
        <v>193</v>
      </c>
      <c r="C724" t="s">
        <v>6843</v>
      </c>
      <c r="D724" t="s">
        <v>6910</v>
      </c>
      <c r="E724" s="68">
        <v>1</v>
      </c>
      <c r="F724" s="68">
        <v>0</v>
      </c>
      <c r="G724" s="68">
        <v>2016</v>
      </c>
      <c r="H724" s="68">
        <v>3</v>
      </c>
      <c r="I724" s="68">
        <v>100</v>
      </c>
      <c r="J724" s="68">
        <v>100</v>
      </c>
      <c r="K724" s="68"/>
    </row>
    <row r="725" spans="1:11" x14ac:dyDescent="0.4">
      <c r="A725" t="s">
        <v>6775</v>
      </c>
      <c r="B725" s="68">
        <v>193</v>
      </c>
      <c r="C725" t="s">
        <v>6843</v>
      </c>
      <c r="D725" t="s">
        <v>6910</v>
      </c>
      <c r="E725" s="68">
        <v>1</v>
      </c>
      <c r="F725" s="68">
        <v>0</v>
      </c>
      <c r="G725" s="68">
        <v>2016</v>
      </c>
      <c r="H725" s="68">
        <v>4</v>
      </c>
      <c r="I725" s="68">
        <v>100</v>
      </c>
      <c r="J725" s="68">
        <v>100</v>
      </c>
      <c r="K725" s="68"/>
    </row>
    <row r="726" spans="1:11" x14ac:dyDescent="0.4">
      <c r="A726" t="s">
        <v>6775</v>
      </c>
      <c r="B726" s="68">
        <v>193</v>
      </c>
      <c r="C726" t="s">
        <v>6843</v>
      </c>
      <c r="D726" t="s">
        <v>6910</v>
      </c>
      <c r="E726" s="68">
        <v>1</v>
      </c>
      <c r="F726" s="68">
        <v>0</v>
      </c>
      <c r="G726" s="68">
        <v>2016</v>
      </c>
      <c r="H726" s="68">
        <v>5</v>
      </c>
      <c r="I726" s="68">
        <v>100</v>
      </c>
      <c r="J726" s="68">
        <v>100</v>
      </c>
      <c r="K726" s="68"/>
    </row>
    <row r="727" spans="1:11" x14ac:dyDescent="0.4">
      <c r="A727" t="s">
        <v>6775</v>
      </c>
      <c r="B727" s="68">
        <v>193</v>
      </c>
      <c r="C727" t="s">
        <v>6843</v>
      </c>
      <c r="D727" t="s">
        <v>6910</v>
      </c>
      <c r="E727" s="68">
        <v>1</v>
      </c>
      <c r="F727" s="68">
        <v>0</v>
      </c>
      <c r="G727" s="68">
        <v>2016</v>
      </c>
      <c r="H727" s="68">
        <v>6</v>
      </c>
      <c r="I727" s="68">
        <v>100</v>
      </c>
      <c r="J727" s="68">
        <v>100</v>
      </c>
      <c r="K727" s="68"/>
    </row>
    <row r="728" spans="1:11" x14ac:dyDescent="0.4">
      <c r="A728" t="s">
        <v>6775</v>
      </c>
      <c r="B728" s="68">
        <v>193</v>
      </c>
      <c r="C728" t="s">
        <v>6843</v>
      </c>
      <c r="D728" t="s">
        <v>6910</v>
      </c>
      <c r="E728" s="68">
        <v>1</v>
      </c>
      <c r="F728" s="68">
        <v>0</v>
      </c>
      <c r="G728" s="68">
        <v>2016</v>
      </c>
      <c r="H728" s="68">
        <v>7</v>
      </c>
      <c r="I728" s="68">
        <v>100</v>
      </c>
      <c r="J728" s="68">
        <v>100</v>
      </c>
      <c r="K728" s="68"/>
    </row>
    <row r="729" spans="1:11" x14ac:dyDescent="0.4">
      <c r="A729" t="s">
        <v>6775</v>
      </c>
      <c r="B729" s="68">
        <v>193</v>
      </c>
      <c r="C729" t="s">
        <v>6843</v>
      </c>
      <c r="D729" t="s">
        <v>6910</v>
      </c>
      <c r="E729" s="68">
        <v>1</v>
      </c>
      <c r="F729" s="68">
        <v>0</v>
      </c>
      <c r="G729" s="68">
        <v>2016</v>
      </c>
      <c r="H729" s="68">
        <v>8</v>
      </c>
      <c r="I729" s="68">
        <v>100</v>
      </c>
      <c r="J729" s="68">
        <v>100</v>
      </c>
      <c r="K729" s="68"/>
    </row>
    <row r="730" spans="1:11" x14ac:dyDescent="0.4">
      <c r="A730" t="s">
        <v>6775</v>
      </c>
      <c r="B730" s="68">
        <v>193</v>
      </c>
      <c r="C730" t="s">
        <v>6843</v>
      </c>
      <c r="D730" t="s">
        <v>6910</v>
      </c>
      <c r="E730" s="68">
        <v>1</v>
      </c>
      <c r="F730" s="68">
        <v>0</v>
      </c>
      <c r="G730" s="68">
        <v>2016</v>
      </c>
      <c r="H730" s="68">
        <v>9</v>
      </c>
      <c r="I730" s="68">
        <v>100</v>
      </c>
      <c r="J730" s="68">
        <v>100</v>
      </c>
      <c r="K730" s="68"/>
    </row>
    <row r="731" spans="1:11" x14ac:dyDescent="0.4">
      <c r="A731" t="s">
        <v>6775</v>
      </c>
      <c r="B731" s="68">
        <v>193</v>
      </c>
      <c r="C731" t="s">
        <v>6843</v>
      </c>
      <c r="D731" t="s">
        <v>6910</v>
      </c>
      <c r="E731" s="68">
        <v>1</v>
      </c>
      <c r="F731" s="68">
        <v>0</v>
      </c>
      <c r="G731" s="68">
        <v>2016</v>
      </c>
      <c r="H731" s="68">
        <v>10</v>
      </c>
      <c r="I731" s="68">
        <v>100</v>
      </c>
      <c r="J731" s="68">
        <v>100</v>
      </c>
      <c r="K731" s="68"/>
    </row>
    <row r="732" spans="1:11" x14ac:dyDescent="0.4">
      <c r="A732" t="s">
        <v>6775</v>
      </c>
      <c r="B732" s="68">
        <v>193</v>
      </c>
      <c r="C732" t="s">
        <v>6843</v>
      </c>
      <c r="D732" t="s">
        <v>6910</v>
      </c>
      <c r="E732" s="68">
        <v>1</v>
      </c>
      <c r="F732" s="68">
        <v>0</v>
      </c>
      <c r="G732" s="68">
        <v>2016</v>
      </c>
      <c r="H732" s="68">
        <v>11</v>
      </c>
      <c r="I732" s="68">
        <v>100</v>
      </c>
      <c r="J732" s="68">
        <v>100</v>
      </c>
      <c r="K732" s="68"/>
    </row>
    <row r="733" spans="1:11" x14ac:dyDescent="0.4">
      <c r="A733" t="s">
        <v>6775</v>
      </c>
      <c r="B733" s="68">
        <v>193</v>
      </c>
      <c r="C733" t="s">
        <v>6843</v>
      </c>
      <c r="D733" t="s">
        <v>6910</v>
      </c>
      <c r="E733" s="68">
        <v>1</v>
      </c>
      <c r="F733" s="68">
        <v>0</v>
      </c>
      <c r="G733" s="68">
        <v>2016</v>
      </c>
      <c r="H733" s="68">
        <v>12</v>
      </c>
      <c r="I733" s="68">
        <v>100</v>
      </c>
      <c r="J733" s="68">
        <v>100</v>
      </c>
      <c r="K733" s="68"/>
    </row>
    <row r="734" spans="1:11" x14ac:dyDescent="0.4">
      <c r="A734" t="s">
        <v>6775</v>
      </c>
      <c r="B734" s="68">
        <v>193</v>
      </c>
      <c r="C734" t="s">
        <v>6843</v>
      </c>
      <c r="D734" t="s">
        <v>6910</v>
      </c>
      <c r="E734" s="68">
        <v>1</v>
      </c>
      <c r="F734" s="68">
        <v>0</v>
      </c>
      <c r="G734" s="68">
        <v>2017</v>
      </c>
      <c r="H734" s="68">
        <v>1</v>
      </c>
      <c r="I734" s="68">
        <v>100</v>
      </c>
      <c r="J734" s="68">
        <v>100</v>
      </c>
      <c r="K734" s="68"/>
    </row>
    <row r="735" spans="1:11" x14ac:dyDescent="0.4">
      <c r="A735" t="s">
        <v>6775</v>
      </c>
      <c r="B735" s="68">
        <v>193</v>
      </c>
      <c r="C735" t="s">
        <v>6843</v>
      </c>
      <c r="D735" t="s">
        <v>6910</v>
      </c>
      <c r="E735" s="68">
        <v>1</v>
      </c>
      <c r="F735" s="68">
        <v>0</v>
      </c>
      <c r="G735" s="68">
        <v>2017</v>
      </c>
      <c r="H735" s="68">
        <v>2</v>
      </c>
      <c r="I735" s="68">
        <v>100</v>
      </c>
      <c r="J735" s="68">
        <v>100</v>
      </c>
      <c r="K735" s="68"/>
    </row>
    <row r="736" spans="1:11" x14ac:dyDescent="0.4">
      <c r="A736" t="s">
        <v>6775</v>
      </c>
      <c r="B736" s="68">
        <v>193</v>
      </c>
      <c r="C736" t="s">
        <v>6843</v>
      </c>
      <c r="D736" t="s">
        <v>6910</v>
      </c>
      <c r="E736" s="68">
        <v>1</v>
      </c>
      <c r="F736" s="68">
        <v>0</v>
      </c>
      <c r="G736" s="68">
        <v>2017</v>
      </c>
      <c r="H736" s="68">
        <v>3</v>
      </c>
      <c r="I736" s="68">
        <v>100</v>
      </c>
      <c r="J736" s="68">
        <v>100</v>
      </c>
      <c r="K736" s="68"/>
    </row>
    <row r="737" spans="1:11" x14ac:dyDescent="0.4">
      <c r="A737" t="s">
        <v>6775</v>
      </c>
      <c r="B737" s="68">
        <v>193</v>
      </c>
      <c r="C737" t="s">
        <v>6843</v>
      </c>
      <c r="D737" t="s">
        <v>6910</v>
      </c>
      <c r="E737" s="68">
        <v>1</v>
      </c>
      <c r="F737" s="68">
        <v>0</v>
      </c>
      <c r="G737" s="68">
        <v>2017</v>
      </c>
      <c r="H737" s="68">
        <v>4</v>
      </c>
      <c r="I737" s="68">
        <v>100</v>
      </c>
      <c r="J737" s="68">
        <v>100</v>
      </c>
      <c r="K737" s="68"/>
    </row>
    <row r="738" spans="1:11" x14ac:dyDescent="0.4">
      <c r="A738" t="s">
        <v>6775</v>
      </c>
      <c r="B738" s="68">
        <v>193</v>
      </c>
      <c r="C738" t="s">
        <v>6843</v>
      </c>
      <c r="D738" t="s">
        <v>6910</v>
      </c>
      <c r="E738" s="68">
        <v>1</v>
      </c>
      <c r="F738" s="68">
        <v>0</v>
      </c>
      <c r="G738" s="68">
        <v>2017</v>
      </c>
      <c r="H738" s="68">
        <v>5</v>
      </c>
      <c r="I738" s="68">
        <v>100</v>
      </c>
      <c r="J738" s="68">
        <v>100</v>
      </c>
      <c r="K738" s="68"/>
    </row>
    <row r="739" spans="1:11" x14ac:dyDescent="0.4">
      <c r="A739" t="s">
        <v>6775</v>
      </c>
      <c r="B739" s="68">
        <v>193</v>
      </c>
      <c r="C739" t="s">
        <v>6843</v>
      </c>
      <c r="D739" t="s">
        <v>6910</v>
      </c>
      <c r="E739" s="68">
        <v>1</v>
      </c>
      <c r="F739" s="68">
        <v>0</v>
      </c>
      <c r="G739" s="68">
        <v>2017</v>
      </c>
      <c r="H739" s="68">
        <v>6</v>
      </c>
      <c r="I739" s="68">
        <v>100</v>
      </c>
      <c r="J739" s="68">
        <v>100</v>
      </c>
      <c r="K739" s="68"/>
    </row>
    <row r="740" spans="1:11" x14ac:dyDescent="0.4">
      <c r="A740" t="s">
        <v>6775</v>
      </c>
      <c r="B740" s="68">
        <v>193</v>
      </c>
      <c r="C740" t="s">
        <v>6843</v>
      </c>
      <c r="D740" t="s">
        <v>6910</v>
      </c>
      <c r="E740" s="68">
        <v>1</v>
      </c>
      <c r="F740" s="68">
        <v>0</v>
      </c>
      <c r="G740" s="68">
        <v>2017</v>
      </c>
      <c r="H740" s="68">
        <v>7</v>
      </c>
      <c r="I740" s="68">
        <v>100</v>
      </c>
      <c r="J740" s="68">
        <v>100</v>
      </c>
      <c r="K740" s="68"/>
    </row>
    <row r="741" spans="1:11" x14ac:dyDescent="0.4">
      <c r="A741" t="s">
        <v>6775</v>
      </c>
      <c r="B741" s="68">
        <v>193</v>
      </c>
      <c r="C741" t="s">
        <v>6843</v>
      </c>
      <c r="D741" t="s">
        <v>6910</v>
      </c>
      <c r="E741" s="68">
        <v>1</v>
      </c>
      <c r="F741" s="68">
        <v>0</v>
      </c>
      <c r="G741" s="68">
        <v>2017</v>
      </c>
      <c r="H741" s="68">
        <v>8</v>
      </c>
      <c r="I741" s="68">
        <v>100</v>
      </c>
      <c r="J741" s="68">
        <v>100</v>
      </c>
      <c r="K741" s="68"/>
    </row>
    <row r="742" spans="1:11" x14ac:dyDescent="0.4">
      <c r="A742" t="s">
        <v>6775</v>
      </c>
      <c r="B742" s="68">
        <v>193</v>
      </c>
      <c r="C742" t="s">
        <v>6843</v>
      </c>
      <c r="D742" t="s">
        <v>6910</v>
      </c>
      <c r="E742" s="68">
        <v>1</v>
      </c>
      <c r="F742" s="68">
        <v>0</v>
      </c>
      <c r="G742" s="68">
        <v>2017</v>
      </c>
      <c r="H742" s="68">
        <v>9</v>
      </c>
      <c r="I742" s="68">
        <v>100</v>
      </c>
      <c r="J742" s="68">
        <v>100</v>
      </c>
      <c r="K742" s="68"/>
    </row>
    <row r="743" spans="1:11" x14ac:dyDescent="0.4">
      <c r="A743" t="s">
        <v>6775</v>
      </c>
      <c r="B743" s="68">
        <v>193</v>
      </c>
      <c r="C743" t="s">
        <v>6843</v>
      </c>
      <c r="D743" t="s">
        <v>6910</v>
      </c>
      <c r="E743" s="68">
        <v>1</v>
      </c>
      <c r="F743" s="68">
        <v>0</v>
      </c>
      <c r="G743" s="68">
        <v>2017</v>
      </c>
      <c r="H743" s="68">
        <v>10</v>
      </c>
      <c r="I743" s="68">
        <v>100</v>
      </c>
      <c r="J743" s="68">
        <v>100</v>
      </c>
      <c r="K743" s="68"/>
    </row>
    <row r="744" spans="1:11" x14ac:dyDescent="0.4">
      <c r="A744" t="s">
        <v>6775</v>
      </c>
      <c r="B744" s="68">
        <v>193</v>
      </c>
      <c r="C744" t="s">
        <v>6843</v>
      </c>
      <c r="D744" t="s">
        <v>6910</v>
      </c>
      <c r="E744" s="68">
        <v>1</v>
      </c>
      <c r="F744" s="68">
        <v>0</v>
      </c>
      <c r="G744" s="68">
        <v>2017</v>
      </c>
      <c r="H744" s="68">
        <v>11</v>
      </c>
      <c r="I744" s="68">
        <v>100</v>
      </c>
      <c r="J744" s="68">
        <v>100</v>
      </c>
      <c r="K744" s="68"/>
    </row>
    <row r="745" spans="1:11" x14ac:dyDescent="0.4">
      <c r="A745" t="s">
        <v>6775</v>
      </c>
      <c r="B745" s="68">
        <v>193</v>
      </c>
      <c r="C745" t="s">
        <v>6843</v>
      </c>
      <c r="D745" t="s">
        <v>6910</v>
      </c>
      <c r="E745" s="68">
        <v>1</v>
      </c>
      <c r="F745" s="68">
        <v>0</v>
      </c>
      <c r="G745" s="68">
        <v>2017</v>
      </c>
      <c r="H745" s="68">
        <v>12</v>
      </c>
      <c r="I745" s="68">
        <v>100</v>
      </c>
      <c r="J745" s="68">
        <v>100</v>
      </c>
      <c r="K745" s="68"/>
    </row>
    <row r="746" spans="1:11" x14ac:dyDescent="0.4">
      <c r="A746" t="s">
        <v>6775</v>
      </c>
      <c r="B746" s="68">
        <v>193</v>
      </c>
      <c r="C746" t="s">
        <v>6843</v>
      </c>
      <c r="D746" t="s">
        <v>6910</v>
      </c>
      <c r="E746" s="68">
        <v>1</v>
      </c>
      <c r="F746" s="68">
        <v>0</v>
      </c>
      <c r="G746" s="68">
        <v>2018</v>
      </c>
      <c r="H746" s="68">
        <v>1</v>
      </c>
      <c r="I746" s="68">
        <v>100</v>
      </c>
      <c r="J746" s="68">
        <v>100</v>
      </c>
      <c r="K746" s="68"/>
    </row>
    <row r="747" spans="1:11" x14ac:dyDescent="0.4">
      <c r="A747" t="s">
        <v>6775</v>
      </c>
      <c r="B747" s="68">
        <v>193</v>
      </c>
      <c r="C747" t="s">
        <v>6843</v>
      </c>
      <c r="D747" t="s">
        <v>6910</v>
      </c>
      <c r="E747" s="68">
        <v>1</v>
      </c>
      <c r="F747" s="68">
        <v>0</v>
      </c>
      <c r="G747" s="68">
        <v>2018</v>
      </c>
      <c r="H747" s="68">
        <v>2</v>
      </c>
      <c r="I747" s="68">
        <v>100</v>
      </c>
      <c r="J747" s="68">
        <v>100</v>
      </c>
      <c r="K747" s="68"/>
    </row>
    <row r="748" spans="1:11" x14ac:dyDescent="0.4">
      <c r="A748" t="s">
        <v>6775</v>
      </c>
      <c r="B748" s="68">
        <v>193</v>
      </c>
      <c r="C748" t="s">
        <v>6843</v>
      </c>
      <c r="D748" t="s">
        <v>6910</v>
      </c>
      <c r="E748" s="68">
        <v>1</v>
      </c>
      <c r="F748" s="68">
        <v>0</v>
      </c>
      <c r="G748" s="68">
        <v>2018</v>
      </c>
      <c r="H748" s="68">
        <v>3</v>
      </c>
      <c r="I748" s="68">
        <v>100</v>
      </c>
      <c r="J748" s="68">
        <v>100</v>
      </c>
      <c r="K748" s="68"/>
    </row>
    <row r="749" spans="1:11" x14ac:dyDescent="0.4">
      <c r="A749" t="s">
        <v>6775</v>
      </c>
      <c r="B749" s="68">
        <v>193</v>
      </c>
      <c r="C749" t="s">
        <v>6843</v>
      </c>
      <c r="D749" t="s">
        <v>6910</v>
      </c>
      <c r="E749" s="68">
        <v>1</v>
      </c>
      <c r="F749" s="68">
        <v>0</v>
      </c>
      <c r="G749" s="68">
        <v>2018</v>
      </c>
      <c r="H749" s="68">
        <v>4</v>
      </c>
      <c r="I749" s="68">
        <v>100</v>
      </c>
      <c r="J749" s="68">
        <v>100</v>
      </c>
      <c r="K749" s="68"/>
    </row>
    <row r="750" spans="1:11" x14ac:dyDescent="0.4">
      <c r="A750" t="s">
        <v>6775</v>
      </c>
      <c r="B750" s="68">
        <v>193</v>
      </c>
      <c r="C750" t="s">
        <v>6843</v>
      </c>
      <c r="D750" t="s">
        <v>6910</v>
      </c>
      <c r="E750" s="68">
        <v>1</v>
      </c>
      <c r="F750" s="68">
        <v>0</v>
      </c>
      <c r="G750" s="68">
        <v>2018</v>
      </c>
      <c r="H750" s="68">
        <v>5</v>
      </c>
      <c r="I750" s="68">
        <v>100</v>
      </c>
      <c r="J750" s="68">
        <v>100</v>
      </c>
      <c r="K750" s="68"/>
    </row>
    <row r="751" spans="1:11" x14ac:dyDescent="0.4">
      <c r="A751" t="s">
        <v>6775</v>
      </c>
      <c r="B751" s="68">
        <v>193</v>
      </c>
      <c r="C751" t="s">
        <v>6843</v>
      </c>
      <c r="D751" t="s">
        <v>6910</v>
      </c>
      <c r="E751" s="68">
        <v>1</v>
      </c>
      <c r="F751" s="68">
        <v>0</v>
      </c>
      <c r="G751" s="68">
        <v>2018</v>
      </c>
      <c r="H751" s="68">
        <v>6</v>
      </c>
      <c r="I751" s="68">
        <v>100</v>
      </c>
      <c r="J751" s="68">
        <v>100</v>
      </c>
      <c r="K751" s="68"/>
    </row>
    <row r="752" spans="1:11" x14ac:dyDescent="0.4">
      <c r="A752" t="s">
        <v>6775</v>
      </c>
      <c r="B752" s="68">
        <v>193</v>
      </c>
      <c r="C752" t="s">
        <v>6843</v>
      </c>
      <c r="D752" t="s">
        <v>6910</v>
      </c>
      <c r="E752" s="68">
        <v>1</v>
      </c>
      <c r="F752" s="68">
        <v>0</v>
      </c>
      <c r="G752" s="68">
        <v>2018</v>
      </c>
      <c r="H752" s="68">
        <v>7</v>
      </c>
      <c r="I752" s="68">
        <v>100</v>
      </c>
      <c r="J752" s="68">
        <v>100</v>
      </c>
      <c r="K752" s="68"/>
    </row>
    <row r="753" spans="1:11" x14ac:dyDescent="0.4">
      <c r="A753" t="s">
        <v>6775</v>
      </c>
      <c r="B753" s="68">
        <v>193</v>
      </c>
      <c r="C753" t="s">
        <v>6843</v>
      </c>
      <c r="D753" t="s">
        <v>6910</v>
      </c>
      <c r="E753" s="68">
        <v>1</v>
      </c>
      <c r="F753" s="68">
        <v>0</v>
      </c>
      <c r="G753" s="68">
        <v>2018</v>
      </c>
      <c r="H753" s="68">
        <v>8</v>
      </c>
      <c r="I753" s="68">
        <v>100</v>
      </c>
      <c r="J753" s="68">
        <v>100</v>
      </c>
      <c r="K753" s="68"/>
    </row>
    <row r="754" spans="1:11" x14ac:dyDescent="0.4">
      <c r="A754" t="s">
        <v>6775</v>
      </c>
      <c r="B754" s="68">
        <v>193</v>
      </c>
      <c r="C754" t="s">
        <v>6843</v>
      </c>
      <c r="D754" t="s">
        <v>6910</v>
      </c>
      <c r="E754" s="68">
        <v>1</v>
      </c>
      <c r="F754" s="68">
        <v>0</v>
      </c>
      <c r="G754" s="68">
        <v>2018</v>
      </c>
      <c r="H754" s="68">
        <v>9</v>
      </c>
      <c r="I754" s="68">
        <v>100</v>
      </c>
      <c r="J754" s="68">
        <v>100</v>
      </c>
      <c r="K754" s="68"/>
    </row>
    <row r="755" spans="1:11" x14ac:dyDescent="0.4">
      <c r="A755" t="s">
        <v>6775</v>
      </c>
      <c r="B755" s="68">
        <v>193</v>
      </c>
      <c r="C755" t="s">
        <v>6843</v>
      </c>
      <c r="D755" t="s">
        <v>6910</v>
      </c>
      <c r="E755" s="68">
        <v>1</v>
      </c>
      <c r="F755" s="68">
        <v>0</v>
      </c>
      <c r="G755" s="68">
        <v>2018</v>
      </c>
      <c r="H755" s="68">
        <v>10</v>
      </c>
      <c r="I755" s="68">
        <v>100</v>
      </c>
      <c r="J755" s="68">
        <v>100</v>
      </c>
      <c r="K755" s="68"/>
    </row>
    <row r="756" spans="1:11" x14ac:dyDescent="0.4">
      <c r="A756" t="s">
        <v>6775</v>
      </c>
      <c r="B756" s="68">
        <v>193</v>
      </c>
      <c r="C756" t="s">
        <v>6843</v>
      </c>
      <c r="D756" t="s">
        <v>6910</v>
      </c>
      <c r="E756" s="68">
        <v>1</v>
      </c>
      <c r="F756" s="68">
        <v>0</v>
      </c>
      <c r="G756" s="68">
        <v>2018</v>
      </c>
      <c r="H756" s="68">
        <v>11</v>
      </c>
      <c r="I756" s="68">
        <v>100</v>
      </c>
      <c r="J756" s="68">
        <v>100</v>
      </c>
      <c r="K756" s="68"/>
    </row>
    <row r="757" spans="1:11" x14ac:dyDescent="0.4">
      <c r="A757" t="s">
        <v>6775</v>
      </c>
      <c r="B757" s="68">
        <v>193</v>
      </c>
      <c r="C757" t="s">
        <v>6843</v>
      </c>
      <c r="D757" t="s">
        <v>6910</v>
      </c>
      <c r="E757" s="68">
        <v>1</v>
      </c>
      <c r="F757" s="68">
        <v>0</v>
      </c>
      <c r="G757" s="68">
        <v>2018</v>
      </c>
      <c r="H757" s="68">
        <v>12</v>
      </c>
      <c r="I757" s="68">
        <v>100</v>
      </c>
      <c r="J757" s="68">
        <v>100</v>
      </c>
      <c r="K757" s="68"/>
    </row>
    <row r="758" spans="1:11" x14ac:dyDescent="0.4">
      <c r="A758" t="s">
        <v>6775</v>
      </c>
      <c r="B758" s="68">
        <v>193</v>
      </c>
      <c r="C758" t="s">
        <v>6843</v>
      </c>
      <c r="D758" t="s">
        <v>6910</v>
      </c>
      <c r="E758" s="68">
        <v>1</v>
      </c>
      <c r="F758" s="68">
        <v>0</v>
      </c>
      <c r="G758" s="68">
        <v>2019</v>
      </c>
      <c r="H758" s="68">
        <v>1</v>
      </c>
      <c r="I758" s="68">
        <v>100</v>
      </c>
      <c r="J758" s="68">
        <v>100</v>
      </c>
      <c r="K758" s="68"/>
    </row>
    <row r="759" spans="1:11" x14ac:dyDescent="0.4">
      <c r="A759" t="s">
        <v>6775</v>
      </c>
      <c r="B759" s="68">
        <v>193</v>
      </c>
      <c r="C759" t="s">
        <v>6843</v>
      </c>
      <c r="D759" t="s">
        <v>6910</v>
      </c>
      <c r="E759" s="68">
        <v>1</v>
      </c>
      <c r="F759" s="68">
        <v>0</v>
      </c>
      <c r="G759" s="68">
        <v>2019</v>
      </c>
      <c r="H759" s="68">
        <v>2</v>
      </c>
      <c r="I759" s="68">
        <v>100</v>
      </c>
      <c r="J759" s="68">
        <v>100</v>
      </c>
      <c r="K759" s="68"/>
    </row>
    <row r="760" spans="1:11" x14ac:dyDescent="0.4">
      <c r="A760" t="s">
        <v>6775</v>
      </c>
      <c r="B760" s="68">
        <v>193</v>
      </c>
      <c r="C760" t="s">
        <v>6843</v>
      </c>
      <c r="D760" t="s">
        <v>6910</v>
      </c>
      <c r="E760" s="68">
        <v>1</v>
      </c>
      <c r="F760" s="68">
        <v>0</v>
      </c>
      <c r="G760" s="68">
        <v>2019</v>
      </c>
      <c r="H760" s="68">
        <v>3</v>
      </c>
      <c r="I760" s="68">
        <v>100</v>
      </c>
      <c r="J760" s="68">
        <v>100</v>
      </c>
      <c r="K760" s="68"/>
    </row>
    <row r="761" spans="1:11" x14ac:dyDescent="0.4">
      <c r="A761" t="s">
        <v>6775</v>
      </c>
      <c r="B761" s="68">
        <v>193</v>
      </c>
      <c r="C761" t="s">
        <v>6843</v>
      </c>
      <c r="D761" t="s">
        <v>6910</v>
      </c>
      <c r="E761" s="68">
        <v>1</v>
      </c>
      <c r="F761" s="68">
        <v>0</v>
      </c>
      <c r="G761" s="68">
        <v>2019</v>
      </c>
      <c r="H761" s="68">
        <v>4</v>
      </c>
      <c r="I761" s="68">
        <v>100</v>
      </c>
      <c r="J761" s="68">
        <v>100</v>
      </c>
      <c r="K761" s="68"/>
    </row>
    <row r="762" spans="1:11" x14ac:dyDescent="0.4">
      <c r="A762" t="s">
        <v>6775</v>
      </c>
      <c r="B762" s="68">
        <v>193</v>
      </c>
      <c r="C762" t="s">
        <v>6843</v>
      </c>
      <c r="D762" t="s">
        <v>6910</v>
      </c>
      <c r="E762" s="68">
        <v>1</v>
      </c>
      <c r="F762" s="68">
        <v>0</v>
      </c>
      <c r="G762" s="68">
        <v>2019</v>
      </c>
      <c r="H762" s="68">
        <v>5</v>
      </c>
      <c r="I762" s="68">
        <v>100</v>
      </c>
      <c r="J762" s="68">
        <v>100</v>
      </c>
      <c r="K762" s="68"/>
    </row>
    <row r="763" spans="1:11" x14ac:dyDescent="0.4">
      <c r="A763" t="s">
        <v>6775</v>
      </c>
      <c r="B763" s="68">
        <v>193</v>
      </c>
      <c r="C763" t="s">
        <v>6843</v>
      </c>
      <c r="D763" t="s">
        <v>6910</v>
      </c>
      <c r="E763" s="68">
        <v>1</v>
      </c>
      <c r="F763" s="68">
        <v>0</v>
      </c>
      <c r="G763" s="68">
        <v>2019</v>
      </c>
      <c r="H763" s="68">
        <v>6</v>
      </c>
      <c r="I763" s="68">
        <v>100</v>
      </c>
      <c r="J763" s="68">
        <v>100</v>
      </c>
      <c r="K763" s="68"/>
    </row>
    <row r="764" spans="1:11" x14ac:dyDescent="0.4">
      <c r="A764" t="s">
        <v>6775</v>
      </c>
      <c r="B764" s="68">
        <v>193</v>
      </c>
      <c r="C764" t="s">
        <v>6843</v>
      </c>
      <c r="D764" t="s">
        <v>6910</v>
      </c>
      <c r="E764" s="68">
        <v>1</v>
      </c>
      <c r="F764" s="68">
        <v>0</v>
      </c>
      <c r="G764" s="68">
        <v>2019</v>
      </c>
      <c r="H764" s="68">
        <v>7</v>
      </c>
      <c r="I764" s="68">
        <v>100</v>
      </c>
      <c r="J764" s="68">
        <v>100</v>
      </c>
      <c r="K764" s="68"/>
    </row>
    <row r="765" spans="1:11" x14ac:dyDescent="0.4">
      <c r="A765" t="s">
        <v>6775</v>
      </c>
      <c r="B765" s="68">
        <v>193</v>
      </c>
      <c r="C765" t="s">
        <v>6843</v>
      </c>
      <c r="D765" t="s">
        <v>6910</v>
      </c>
      <c r="E765" s="68">
        <v>1</v>
      </c>
      <c r="F765" s="68">
        <v>0</v>
      </c>
      <c r="G765" s="68">
        <v>2019</v>
      </c>
      <c r="H765" s="68">
        <v>8</v>
      </c>
      <c r="I765" s="68">
        <v>100</v>
      </c>
      <c r="J765" s="68">
        <v>100</v>
      </c>
      <c r="K765" s="68"/>
    </row>
    <row r="766" spans="1:11" x14ac:dyDescent="0.4">
      <c r="A766" t="s">
        <v>6775</v>
      </c>
      <c r="B766" s="68">
        <v>193</v>
      </c>
      <c r="C766" t="s">
        <v>6843</v>
      </c>
      <c r="D766" t="s">
        <v>6910</v>
      </c>
      <c r="E766" s="68">
        <v>1</v>
      </c>
      <c r="F766" s="68">
        <v>0</v>
      </c>
      <c r="G766" s="68">
        <v>2019</v>
      </c>
      <c r="H766" s="68">
        <v>9</v>
      </c>
      <c r="I766" s="68">
        <v>100</v>
      </c>
      <c r="J766" s="68">
        <v>100</v>
      </c>
      <c r="K766" s="68"/>
    </row>
    <row r="767" spans="1:11" x14ac:dyDescent="0.4">
      <c r="A767" t="s">
        <v>6775</v>
      </c>
      <c r="B767" s="68">
        <v>193</v>
      </c>
      <c r="C767" t="s">
        <v>6843</v>
      </c>
      <c r="D767" t="s">
        <v>6910</v>
      </c>
      <c r="E767" s="68">
        <v>1</v>
      </c>
      <c r="F767" s="68">
        <v>0</v>
      </c>
      <c r="G767" s="68">
        <v>2019</v>
      </c>
      <c r="H767" s="68">
        <v>10</v>
      </c>
      <c r="I767" s="68">
        <v>100</v>
      </c>
      <c r="J767" s="68">
        <v>100</v>
      </c>
      <c r="K767" s="68"/>
    </row>
    <row r="768" spans="1:11" x14ac:dyDescent="0.4">
      <c r="A768" t="s">
        <v>6775</v>
      </c>
      <c r="B768" s="68">
        <v>193</v>
      </c>
      <c r="C768" t="s">
        <v>6843</v>
      </c>
      <c r="D768" t="s">
        <v>6910</v>
      </c>
      <c r="E768" s="68">
        <v>1</v>
      </c>
      <c r="F768" s="68">
        <v>0</v>
      </c>
      <c r="G768" s="68">
        <v>2019</v>
      </c>
      <c r="H768" s="68">
        <v>11</v>
      </c>
      <c r="I768" s="68">
        <v>100</v>
      </c>
      <c r="J768" s="68">
        <v>100</v>
      </c>
      <c r="K768" s="68"/>
    </row>
    <row r="769" spans="1:11" x14ac:dyDescent="0.4">
      <c r="A769" t="s">
        <v>6775</v>
      </c>
      <c r="B769" s="68">
        <v>193</v>
      </c>
      <c r="C769" t="s">
        <v>6843</v>
      </c>
      <c r="D769" t="s">
        <v>6910</v>
      </c>
      <c r="E769" s="68">
        <v>1</v>
      </c>
      <c r="F769" s="68">
        <v>0</v>
      </c>
      <c r="G769" s="68">
        <v>2019</v>
      </c>
      <c r="H769" s="68">
        <v>12</v>
      </c>
      <c r="I769" s="68">
        <v>100</v>
      </c>
      <c r="J769" s="68">
        <v>100</v>
      </c>
      <c r="K769" s="68"/>
    </row>
    <row r="770" spans="1:11" x14ac:dyDescent="0.4">
      <c r="A770" t="s">
        <v>6775</v>
      </c>
      <c r="B770" s="68">
        <v>193</v>
      </c>
      <c r="C770" t="s">
        <v>6843</v>
      </c>
      <c r="D770" t="s">
        <v>6910</v>
      </c>
      <c r="E770" s="68">
        <v>1</v>
      </c>
      <c r="F770" s="68">
        <v>0</v>
      </c>
      <c r="G770" s="68">
        <v>2020</v>
      </c>
      <c r="H770" s="68">
        <v>1</v>
      </c>
      <c r="I770" s="68">
        <v>100</v>
      </c>
      <c r="J770" s="68">
        <v>100</v>
      </c>
      <c r="K770" s="68"/>
    </row>
    <row r="771" spans="1:11" x14ac:dyDescent="0.4">
      <c r="A771" t="s">
        <v>6775</v>
      </c>
      <c r="B771" s="68">
        <v>193</v>
      </c>
      <c r="C771" t="s">
        <v>6843</v>
      </c>
      <c r="D771" t="s">
        <v>6910</v>
      </c>
      <c r="E771" s="68">
        <v>1</v>
      </c>
      <c r="F771" s="68">
        <v>0</v>
      </c>
      <c r="G771" s="68">
        <v>2020</v>
      </c>
      <c r="H771" s="68">
        <v>2</v>
      </c>
      <c r="I771" s="68">
        <v>100</v>
      </c>
      <c r="J771" s="68">
        <v>100</v>
      </c>
      <c r="K771" s="68"/>
    </row>
    <row r="772" spans="1:11" x14ac:dyDescent="0.4">
      <c r="A772" t="s">
        <v>6775</v>
      </c>
      <c r="B772" s="68">
        <v>193</v>
      </c>
      <c r="C772" t="s">
        <v>6843</v>
      </c>
      <c r="D772" t="s">
        <v>6910</v>
      </c>
      <c r="E772" s="68">
        <v>1</v>
      </c>
      <c r="F772" s="68">
        <v>0</v>
      </c>
      <c r="G772" s="68">
        <v>2020</v>
      </c>
      <c r="H772" s="68">
        <v>3</v>
      </c>
      <c r="I772" s="68">
        <v>100</v>
      </c>
      <c r="J772" s="68">
        <v>100</v>
      </c>
      <c r="K772" s="68"/>
    </row>
    <row r="773" spans="1:11" x14ac:dyDescent="0.4">
      <c r="A773" t="s">
        <v>6775</v>
      </c>
      <c r="B773" s="68">
        <v>193</v>
      </c>
      <c r="C773" t="s">
        <v>6843</v>
      </c>
      <c r="D773" t="s">
        <v>6910</v>
      </c>
      <c r="E773" s="68">
        <v>1</v>
      </c>
      <c r="F773" s="68">
        <v>0</v>
      </c>
      <c r="G773" s="68">
        <v>2020</v>
      </c>
      <c r="H773" s="68">
        <v>4</v>
      </c>
      <c r="I773" s="68">
        <v>100</v>
      </c>
      <c r="J773" s="68">
        <v>100</v>
      </c>
      <c r="K773" s="68"/>
    </row>
    <row r="774" spans="1:11" x14ac:dyDescent="0.4">
      <c r="A774" t="s">
        <v>6775</v>
      </c>
      <c r="B774" s="68">
        <v>193</v>
      </c>
      <c r="C774" t="s">
        <v>6843</v>
      </c>
      <c r="D774" t="s">
        <v>6910</v>
      </c>
      <c r="E774" s="68">
        <v>1</v>
      </c>
      <c r="F774" s="68">
        <v>0</v>
      </c>
      <c r="G774" s="68">
        <v>2020</v>
      </c>
      <c r="H774" s="68">
        <v>5</v>
      </c>
      <c r="I774" s="68">
        <v>100</v>
      </c>
      <c r="J774" s="68">
        <v>100</v>
      </c>
      <c r="K774" s="68"/>
    </row>
    <row r="775" spans="1:11" x14ac:dyDescent="0.4">
      <c r="A775" t="s">
        <v>6775</v>
      </c>
      <c r="B775" s="68">
        <v>193</v>
      </c>
      <c r="C775" t="s">
        <v>6843</v>
      </c>
      <c r="D775" t="s">
        <v>6910</v>
      </c>
      <c r="E775" s="68">
        <v>1</v>
      </c>
      <c r="F775" s="68">
        <v>0</v>
      </c>
      <c r="G775" s="68">
        <v>2020</v>
      </c>
      <c r="H775" s="68">
        <v>6</v>
      </c>
      <c r="I775" s="68">
        <v>100</v>
      </c>
      <c r="J775" s="68">
        <v>100</v>
      </c>
      <c r="K775" s="68"/>
    </row>
    <row r="776" spans="1:11" x14ac:dyDescent="0.4">
      <c r="A776" t="s">
        <v>6775</v>
      </c>
      <c r="B776" s="68">
        <v>193</v>
      </c>
      <c r="C776" t="s">
        <v>6843</v>
      </c>
      <c r="D776" t="s">
        <v>6910</v>
      </c>
      <c r="E776" s="68">
        <v>1</v>
      </c>
      <c r="F776" s="68">
        <v>0</v>
      </c>
      <c r="G776" s="68">
        <v>2020</v>
      </c>
      <c r="H776" s="68">
        <v>7</v>
      </c>
      <c r="I776" s="68">
        <v>100</v>
      </c>
      <c r="J776" s="68">
        <v>100</v>
      </c>
      <c r="K776" s="68"/>
    </row>
    <row r="777" spans="1:11" x14ac:dyDescent="0.4">
      <c r="A777" t="s">
        <v>6775</v>
      </c>
      <c r="B777" s="68">
        <v>193</v>
      </c>
      <c r="C777" t="s">
        <v>6843</v>
      </c>
      <c r="D777" t="s">
        <v>6910</v>
      </c>
      <c r="E777" s="68">
        <v>1</v>
      </c>
      <c r="F777" s="68">
        <v>0</v>
      </c>
      <c r="G777" s="68">
        <v>2020</v>
      </c>
      <c r="H777" s="68">
        <v>8</v>
      </c>
      <c r="I777" s="68">
        <v>100</v>
      </c>
      <c r="J777" s="68">
        <v>100</v>
      </c>
      <c r="K777" s="68"/>
    </row>
    <row r="778" spans="1:11" x14ac:dyDescent="0.4">
      <c r="A778" t="s">
        <v>6775</v>
      </c>
      <c r="B778" s="68">
        <v>193</v>
      </c>
      <c r="C778" t="s">
        <v>6843</v>
      </c>
      <c r="D778" t="s">
        <v>6910</v>
      </c>
      <c r="E778" s="68">
        <v>1</v>
      </c>
      <c r="F778" s="68">
        <v>0</v>
      </c>
      <c r="G778" s="68">
        <v>2020</v>
      </c>
      <c r="H778" s="68">
        <v>9</v>
      </c>
      <c r="I778" s="68">
        <v>100</v>
      </c>
      <c r="J778" s="68">
        <v>100</v>
      </c>
      <c r="K778" s="68"/>
    </row>
    <row r="779" spans="1:11" x14ac:dyDescent="0.4">
      <c r="A779" t="s">
        <v>6775</v>
      </c>
      <c r="B779" s="68">
        <v>193</v>
      </c>
      <c r="C779" t="s">
        <v>6843</v>
      </c>
      <c r="D779" t="s">
        <v>6910</v>
      </c>
      <c r="E779" s="68">
        <v>1</v>
      </c>
      <c r="F779" s="68">
        <v>0</v>
      </c>
      <c r="G779" s="68">
        <v>2020</v>
      </c>
      <c r="H779" s="68">
        <v>10</v>
      </c>
      <c r="I779" s="68">
        <v>100</v>
      </c>
      <c r="J779" s="68">
        <v>100</v>
      </c>
      <c r="K779" s="68"/>
    </row>
    <row r="780" spans="1:11" x14ac:dyDescent="0.4">
      <c r="A780" t="s">
        <v>6775</v>
      </c>
      <c r="B780" s="68">
        <v>193</v>
      </c>
      <c r="C780" t="s">
        <v>6843</v>
      </c>
      <c r="D780" t="s">
        <v>6910</v>
      </c>
      <c r="E780" s="68">
        <v>1</v>
      </c>
      <c r="F780" s="68">
        <v>0</v>
      </c>
      <c r="G780" s="68">
        <v>2020</v>
      </c>
      <c r="H780" s="68">
        <v>11</v>
      </c>
      <c r="I780" s="68">
        <v>100</v>
      </c>
      <c r="J780" s="68">
        <v>100</v>
      </c>
      <c r="K780" s="68"/>
    </row>
    <row r="781" spans="1:11" x14ac:dyDescent="0.4">
      <c r="A781" t="s">
        <v>6775</v>
      </c>
      <c r="B781" s="68">
        <v>193</v>
      </c>
      <c r="C781" t="s">
        <v>6843</v>
      </c>
      <c r="D781" t="s">
        <v>6910</v>
      </c>
      <c r="E781" s="68">
        <v>1</v>
      </c>
      <c r="F781" s="68">
        <v>0</v>
      </c>
      <c r="G781" s="68">
        <v>2020</v>
      </c>
      <c r="H781" s="68">
        <v>12</v>
      </c>
      <c r="I781" s="68">
        <v>100</v>
      </c>
      <c r="J781" s="68">
        <v>100</v>
      </c>
      <c r="K781" s="68"/>
    </row>
    <row r="782" spans="1:11" x14ac:dyDescent="0.4">
      <c r="A782" t="s">
        <v>6775</v>
      </c>
      <c r="B782" s="68">
        <v>193</v>
      </c>
      <c r="C782" t="s">
        <v>6843</v>
      </c>
      <c r="D782" t="s">
        <v>6910</v>
      </c>
      <c r="E782" s="68">
        <v>1</v>
      </c>
      <c r="F782" s="68">
        <v>0</v>
      </c>
      <c r="G782" s="68">
        <v>2021</v>
      </c>
      <c r="H782" s="68">
        <v>1</v>
      </c>
      <c r="I782" s="68">
        <v>100</v>
      </c>
      <c r="J782" s="68">
        <v>100</v>
      </c>
      <c r="K782" s="68"/>
    </row>
    <row r="783" spans="1:11" x14ac:dyDescent="0.4">
      <c r="A783" t="s">
        <v>6775</v>
      </c>
      <c r="B783" s="68">
        <v>193</v>
      </c>
      <c r="C783" t="s">
        <v>6843</v>
      </c>
      <c r="D783" t="s">
        <v>6910</v>
      </c>
      <c r="E783" s="68">
        <v>1</v>
      </c>
      <c r="F783" s="68">
        <v>0</v>
      </c>
      <c r="G783" s="68">
        <v>2021</v>
      </c>
      <c r="H783" s="68">
        <v>2</v>
      </c>
      <c r="I783" s="68">
        <v>100</v>
      </c>
      <c r="J783" s="68">
        <v>100</v>
      </c>
      <c r="K783" s="68"/>
    </row>
    <row r="784" spans="1:11" x14ac:dyDescent="0.4">
      <c r="A784" t="s">
        <v>6775</v>
      </c>
      <c r="B784" s="68">
        <v>193</v>
      </c>
      <c r="C784" t="s">
        <v>6843</v>
      </c>
      <c r="D784" t="s">
        <v>6910</v>
      </c>
      <c r="E784" s="68">
        <v>1</v>
      </c>
      <c r="F784" s="68">
        <v>0</v>
      </c>
      <c r="G784" s="68">
        <v>2021</v>
      </c>
      <c r="H784" s="68">
        <v>3</v>
      </c>
      <c r="I784" s="68">
        <v>100</v>
      </c>
      <c r="J784" s="68">
        <v>100</v>
      </c>
      <c r="K784" s="68"/>
    </row>
    <row r="785" spans="1:11" x14ac:dyDescent="0.4">
      <c r="A785" t="s">
        <v>6775</v>
      </c>
      <c r="B785" s="68">
        <v>193</v>
      </c>
      <c r="C785" t="s">
        <v>6843</v>
      </c>
      <c r="D785" t="s">
        <v>6910</v>
      </c>
      <c r="E785" s="68">
        <v>1</v>
      </c>
      <c r="F785" s="68">
        <v>0</v>
      </c>
      <c r="G785" s="68">
        <v>2021</v>
      </c>
      <c r="H785" s="68">
        <v>4</v>
      </c>
      <c r="I785" s="68">
        <v>100</v>
      </c>
      <c r="J785" s="68">
        <v>100</v>
      </c>
      <c r="K785" s="68"/>
    </row>
    <row r="786" spans="1:11" x14ac:dyDescent="0.4">
      <c r="A786" t="s">
        <v>6775</v>
      </c>
      <c r="B786" s="68">
        <v>193</v>
      </c>
      <c r="C786" t="s">
        <v>6843</v>
      </c>
      <c r="D786" t="s">
        <v>6910</v>
      </c>
      <c r="E786" s="68">
        <v>1</v>
      </c>
      <c r="F786" s="68">
        <v>0</v>
      </c>
      <c r="G786" s="68">
        <v>2021</v>
      </c>
      <c r="H786" s="68">
        <v>5</v>
      </c>
      <c r="I786" s="68">
        <v>100</v>
      </c>
      <c r="J786" s="68">
        <v>100</v>
      </c>
      <c r="K786" s="68"/>
    </row>
    <row r="787" spans="1:11" x14ac:dyDescent="0.4">
      <c r="A787" t="s">
        <v>6775</v>
      </c>
      <c r="B787" s="68">
        <v>193</v>
      </c>
      <c r="C787" t="s">
        <v>6843</v>
      </c>
      <c r="D787" t="s">
        <v>6910</v>
      </c>
      <c r="E787" s="68">
        <v>1</v>
      </c>
      <c r="F787" s="68">
        <v>0</v>
      </c>
      <c r="G787" s="68">
        <v>2021</v>
      </c>
      <c r="H787" s="68">
        <v>6</v>
      </c>
      <c r="I787" s="68">
        <v>100</v>
      </c>
      <c r="J787" s="68">
        <v>100</v>
      </c>
      <c r="K787" s="68"/>
    </row>
    <row r="788" spans="1:11" x14ac:dyDescent="0.4">
      <c r="A788" t="s">
        <v>6775</v>
      </c>
      <c r="B788" s="68">
        <v>193</v>
      </c>
      <c r="C788" t="s">
        <v>6843</v>
      </c>
      <c r="D788" t="s">
        <v>6910</v>
      </c>
      <c r="E788" s="68">
        <v>1</v>
      </c>
      <c r="F788" s="68">
        <v>0</v>
      </c>
      <c r="G788" s="68">
        <v>2021</v>
      </c>
      <c r="H788" s="68">
        <v>7</v>
      </c>
      <c r="I788" s="68">
        <v>100</v>
      </c>
      <c r="J788" s="68">
        <v>100</v>
      </c>
      <c r="K788" s="68"/>
    </row>
    <row r="789" spans="1:11" x14ac:dyDescent="0.4">
      <c r="A789" t="s">
        <v>6775</v>
      </c>
      <c r="B789" s="68">
        <v>193</v>
      </c>
      <c r="C789" t="s">
        <v>6843</v>
      </c>
      <c r="D789" t="s">
        <v>6910</v>
      </c>
      <c r="E789" s="68">
        <v>1</v>
      </c>
      <c r="F789" s="68">
        <v>0</v>
      </c>
      <c r="G789" s="68">
        <v>2021</v>
      </c>
      <c r="H789" s="68">
        <v>8</v>
      </c>
      <c r="I789" s="68">
        <v>100</v>
      </c>
      <c r="J789" s="68">
        <v>100</v>
      </c>
      <c r="K789" s="68"/>
    </row>
    <row r="790" spans="1:11" x14ac:dyDescent="0.4">
      <c r="A790" t="s">
        <v>6775</v>
      </c>
      <c r="B790" s="68">
        <v>193</v>
      </c>
      <c r="C790" t="s">
        <v>6843</v>
      </c>
      <c r="D790" t="s">
        <v>6910</v>
      </c>
      <c r="E790" s="68">
        <v>1</v>
      </c>
      <c r="F790" s="68">
        <v>0</v>
      </c>
      <c r="G790" s="68">
        <v>2021</v>
      </c>
      <c r="H790" s="68">
        <v>9</v>
      </c>
      <c r="I790" s="68">
        <v>100</v>
      </c>
      <c r="J790" s="68">
        <v>100</v>
      </c>
      <c r="K790" s="68"/>
    </row>
    <row r="791" spans="1:11" x14ac:dyDescent="0.4">
      <c r="A791" t="s">
        <v>6775</v>
      </c>
      <c r="B791" s="68">
        <v>193</v>
      </c>
      <c r="C791" t="s">
        <v>6843</v>
      </c>
      <c r="D791" t="s">
        <v>6910</v>
      </c>
      <c r="E791" s="68">
        <v>1</v>
      </c>
      <c r="F791" s="68">
        <v>0</v>
      </c>
      <c r="G791" s="68">
        <v>2021</v>
      </c>
      <c r="H791" s="68">
        <v>10</v>
      </c>
      <c r="I791" s="68">
        <v>100</v>
      </c>
      <c r="J791" s="68">
        <v>100</v>
      </c>
      <c r="K791" s="68"/>
    </row>
    <row r="792" spans="1:11" x14ac:dyDescent="0.4">
      <c r="A792" t="s">
        <v>6775</v>
      </c>
      <c r="B792" s="68">
        <v>193</v>
      </c>
      <c r="C792" t="s">
        <v>6843</v>
      </c>
      <c r="D792" t="s">
        <v>6910</v>
      </c>
      <c r="E792" s="68">
        <v>1</v>
      </c>
      <c r="F792" s="68">
        <v>0</v>
      </c>
      <c r="G792" s="68">
        <v>2021</v>
      </c>
      <c r="H792" s="68">
        <v>11</v>
      </c>
      <c r="I792" s="68">
        <v>100</v>
      </c>
      <c r="J792" s="68">
        <v>100</v>
      </c>
      <c r="K792" s="68"/>
    </row>
    <row r="793" spans="1:11" x14ac:dyDescent="0.4">
      <c r="A793" t="s">
        <v>6775</v>
      </c>
      <c r="B793" s="68">
        <v>193</v>
      </c>
      <c r="C793" t="s">
        <v>6843</v>
      </c>
      <c r="D793" t="s">
        <v>6910</v>
      </c>
      <c r="E793" s="68">
        <v>1</v>
      </c>
      <c r="F793" s="68">
        <v>0</v>
      </c>
      <c r="G793" s="68">
        <v>2021</v>
      </c>
      <c r="H793" s="68">
        <v>12</v>
      </c>
      <c r="I793" s="68">
        <v>100</v>
      </c>
      <c r="J793" s="68">
        <v>100</v>
      </c>
      <c r="K793" s="68"/>
    </row>
    <row r="794" spans="1:11" x14ac:dyDescent="0.4">
      <c r="A794" t="s">
        <v>6775</v>
      </c>
      <c r="B794" s="68">
        <v>193</v>
      </c>
      <c r="C794" t="s">
        <v>6843</v>
      </c>
      <c r="D794" t="s">
        <v>6910</v>
      </c>
      <c r="E794" s="68">
        <v>1</v>
      </c>
      <c r="F794" s="68">
        <v>0</v>
      </c>
      <c r="G794" s="68">
        <v>2022</v>
      </c>
      <c r="H794" s="68">
        <v>1</v>
      </c>
      <c r="I794" s="68">
        <v>100</v>
      </c>
      <c r="J794" s="68">
        <v>100</v>
      </c>
      <c r="K794" s="68"/>
    </row>
    <row r="795" spans="1:11" x14ac:dyDescent="0.4">
      <c r="A795" t="s">
        <v>6775</v>
      </c>
      <c r="B795" s="68">
        <v>193</v>
      </c>
      <c r="C795" t="s">
        <v>6843</v>
      </c>
      <c r="D795" t="s">
        <v>6910</v>
      </c>
      <c r="E795" s="68">
        <v>1</v>
      </c>
      <c r="F795" s="68">
        <v>0</v>
      </c>
      <c r="G795" s="68">
        <v>2022</v>
      </c>
      <c r="H795" s="68">
        <v>2</v>
      </c>
      <c r="I795" s="68">
        <v>100</v>
      </c>
      <c r="J795" s="68">
        <v>100</v>
      </c>
      <c r="K795" s="68"/>
    </row>
    <row r="796" spans="1:11" x14ac:dyDescent="0.4">
      <c r="A796" t="s">
        <v>6775</v>
      </c>
      <c r="B796" s="68">
        <v>193</v>
      </c>
      <c r="C796" t="s">
        <v>6843</v>
      </c>
      <c r="D796" t="s">
        <v>6910</v>
      </c>
      <c r="E796" s="68">
        <v>1</v>
      </c>
      <c r="F796" s="68">
        <v>0</v>
      </c>
      <c r="G796" s="68">
        <v>2022</v>
      </c>
      <c r="H796" s="68">
        <v>3</v>
      </c>
      <c r="I796" s="68">
        <v>100</v>
      </c>
      <c r="J796" s="68">
        <v>100</v>
      </c>
      <c r="K796" s="68"/>
    </row>
    <row r="797" spans="1:11" x14ac:dyDescent="0.4">
      <c r="A797" t="s">
        <v>6775</v>
      </c>
      <c r="B797" s="68">
        <v>193</v>
      </c>
      <c r="C797" t="s">
        <v>6843</v>
      </c>
      <c r="D797" t="s">
        <v>6910</v>
      </c>
      <c r="E797" s="68">
        <v>1</v>
      </c>
      <c r="F797" s="68">
        <v>0</v>
      </c>
      <c r="G797" s="68">
        <v>2022</v>
      </c>
      <c r="H797" s="68">
        <v>4</v>
      </c>
      <c r="I797" s="68">
        <v>100</v>
      </c>
      <c r="J797" s="68">
        <v>100</v>
      </c>
      <c r="K797" s="68"/>
    </row>
    <row r="798" spans="1:11" x14ac:dyDescent="0.4">
      <c r="A798" t="s">
        <v>6775</v>
      </c>
      <c r="B798" s="68">
        <v>193</v>
      </c>
      <c r="C798" t="s">
        <v>6843</v>
      </c>
      <c r="D798" t="s">
        <v>6910</v>
      </c>
      <c r="E798" s="68">
        <v>1</v>
      </c>
      <c r="F798" s="68">
        <v>0</v>
      </c>
      <c r="G798" s="68">
        <v>2022</v>
      </c>
      <c r="H798" s="68">
        <v>5</v>
      </c>
      <c r="I798" s="68">
        <v>100</v>
      </c>
      <c r="J798" s="68">
        <v>100</v>
      </c>
      <c r="K798" s="68"/>
    </row>
    <row r="799" spans="1:11" x14ac:dyDescent="0.4">
      <c r="A799" t="s">
        <v>6775</v>
      </c>
      <c r="B799" s="68">
        <v>193</v>
      </c>
      <c r="C799" t="s">
        <v>6843</v>
      </c>
      <c r="D799" t="s">
        <v>6910</v>
      </c>
      <c r="E799" s="68">
        <v>1</v>
      </c>
      <c r="F799" s="68">
        <v>0</v>
      </c>
      <c r="G799" s="68">
        <v>2022</v>
      </c>
      <c r="H799" s="68">
        <v>6</v>
      </c>
      <c r="I799" s="68">
        <v>100</v>
      </c>
      <c r="J799" s="68">
        <v>100</v>
      </c>
      <c r="K799" s="68"/>
    </row>
    <row r="800" spans="1:11" x14ac:dyDescent="0.4">
      <c r="A800" t="s">
        <v>6775</v>
      </c>
      <c r="B800" s="68">
        <v>193</v>
      </c>
      <c r="C800" t="s">
        <v>6843</v>
      </c>
      <c r="D800" t="s">
        <v>6910</v>
      </c>
      <c r="E800" s="68">
        <v>1</v>
      </c>
      <c r="F800" s="68">
        <v>0</v>
      </c>
      <c r="G800" s="68">
        <v>2022</v>
      </c>
      <c r="H800" s="68">
        <v>7</v>
      </c>
      <c r="I800" s="68">
        <v>100</v>
      </c>
      <c r="J800" s="68">
        <v>100</v>
      </c>
      <c r="K800" s="68"/>
    </row>
    <row r="801" spans="1:11" x14ac:dyDescent="0.4">
      <c r="A801" t="s">
        <v>6775</v>
      </c>
      <c r="B801" s="68">
        <v>193</v>
      </c>
      <c r="C801" t="s">
        <v>6843</v>
      </c>
      <c r="D801" t="s">
        <v>6910</v>
      </c>
      <c r="E801" s="68">
        <v>1</v>
      </c>
      <c r="F801" s="68">
        <v>0</v>
      </c>
      <c r="G801" s="68">
        <v>2022</v>
      </c>
      <c r="H801" s="68">
        <v>8</v>
      </c>
      <c r="I801" s="68">
        <v>100</v>
      </c>
      <c r="J801" s="68">
        <v>100</v>
      </c>
      <c r="K801" s="68"/>
    </row>
    <row r="802" spans="1:11" x14ac:dyDescent="0.4">
      <c r="A802" t="s">
        <v>6775</v>
      </c>
      <c r="B802" s="68">
        <v>193</v>
      </c>
      <c r="C802" t="s">
        <v>6843</v>
      </c>
      <c r="D802" t="s">
        <v>6910</v>
      </c>
      <c r="E802" s="68">
        <v>1</v>
      </c>
      <c r="F802" s="68">
        <v>0</v>
      </c>
      <c r="G802" s="68">
        <v>2022</v>
      </c>
      <c r="H802" s="68">
        <v>9</v>
      </c>
      <c r="I802" s="68">
        <v>100</v>
      </c>
      <c r="J802" s="68">
        <v>100</v>
      </c>
      <c r="K802" s="68"/>
    </row>
    <row r="803" spans="1:11" x14ac:dyDescent="0.4">
      <c r="A803" t="s">
        <v>6775</v>
      </c>
      <c r="B803" s="68">
        <v>193</v>
      </c>
      <c r="C803" t="s">
        <v>6843</v>
      </c>
      <c r="D803" t="s">
        <v>6910</v>
      </c>
      <c r="E803" s="68">
        <v>1</v>
      </c>
      <c r="F803" s="68">
        <v>0</v>
      </c>
      <c r="G803" s="68">
        <v>2022</v>
      </c>
      <c r="H803" s="68">
        <v>10</v>
      </c>
      <c r="I803" s="68">
        <v>100</v>
      </c>
      <c r="J803" s="68">
        <v>100</v>
      </c>
      <c r="K803" s="68"/>
    </row>
    <row r="804" spans="1:11" x14ac:dyDescent="0.4">
      <c r="A804" t="s">
        <v>6775</v>
      </c>
      <c r="B804" s="68">
        <v>193</v>
      </c>
      <c r="C804" t="s">
        <v>6843</v>
      </c>
      <c r="D804" t="s">
        <v>6910</v>
      </c>
      <c r="E804" s="68">
        <v>1</v>
      </c>
      <c r="F804" s="68">
        <v>0</v>
      </c>
      <c r="G804" s="68">
        <v>2022</v>
      </c>
      <c r="H804" s="68">
        <v>11</v>
      </c>
      <c r="I804" s="68">
        <v>100</v>
      </c>
      <c r="J804" s="68">
        <v>100</v>
      </c>
      <c r="K804" s="68"/>
    </row>
    <row r="805" spans="1:11" x14ac:dyDescent="0.4">
      <c r="A805" t="s">
        <v>6775</v>
      </c>
      <c r="B805" s="68">
        <v>193</v>
      </c>
      <c r="C805" t="s">
        <v>6843</v>
      </c>
      <c r="D805" t="s">
        <v>6910</v>
      </c>
      <c r="E805" s="68">
        <v>1</v>
      </c>
      <c r="F805" s="68">
        <v>0</v>
      </c>
      <c r="G805" s="68">
        <v>2022</v>
      </c>
      <c r="H805" s="68">
        <v>12</v>
      </c>
      <c r="I805" s="68">
        <v>100</v>
      </c>
      <c r="J805" s="68">
        <v>100</v>
      </c>
      <c r="K805" s="68"/>
    </row>
    <row r="806" spans="1:11" x14ac:dyDescent="0.4">
      <c r="A806" t="s">
        <v>6775</v>
      </c>
      <c r="B806" s="68">
        <v>193</v>
      </c>
      <c r="C806" t="s">
        <v>6843</v>
      </c>
      <c r="D806" t="s">
        <v>6910</v>
      </c>
      <c r="E806" s="68">
        <v>1</v>
      </c>
      <c r="F806" s="68">
        <v>0</v>
      </c>
      <c r="G806" s="68">
        <v>2023</v>
      </c>
      <c r="H806" s="68">
        <v>1</v>
      </c>
      <c r="I806" s="68">
        <v>100</v>
      </c>
      <c r="J806" s="68">
        <v>100</v>
      </c>
      <c r="K806" s="68"/>
    </row>
    <row r="807" spans="1:11" x14ac:dyDescent="0.4">
      <c r="A807" t="s">
        <v>6775</v>
      </c>
      <c r="B807" s="68">
        <v>193</v>
      </c>
      <c r="C807" t="s">
        <v>6843</v>
      </c>
      <c r="D807" t="s">
        <v>6910</v>
      </c>
      <c r="E807" s="68">
        <v>1</v>
      </c>
      <c r="F807" s="68">
        <v>0</v>
      </c>
      <c r="G807" s="68">
        <v>2023</v>
      </c>
      <c r="H807" s="68">
        <v>2</v>
      </c>
      <c r="I807" s="68">
        <v>100</v>
      </c>
      <c r="J807" s="68">
        <v>100</v>
      </c>
      <c r="K807" s="68"/>
    </row>
    <row r="808" spans="1:11" x14ac:dyDescent="0.4">
      <c r="A808" t="s">
        <v>6775</v>
      </c>
      <c r="B808" s="68">
        <v>193</v>
      </c>
      <c r="C808" t="s">
        <v>6843</v>
      </c>
      <c r="D808" t="s">
        <v>6910</v>
      </c>
      <c r="E808" s="68">
        <v>1</v>
      </c>
      <c r="F808" s="68">
        <v>0</v>
      </c>
      <c r="G808" s="68">
        <v>2023</v>
      </c>
      <c r="H808" s="68">
        <v>3</v>
      </c>
      <c r="I808" s="68">
        <v>100</v>
      </c>
      <c r="J808" s="68">
        <v>100</v>
      </c>
      <c r="K808" s="68"/>
    </row>
    <row r="809" spans="1:11" x14ac:dyDescent="0.4">
      <c r="A809" t="s">
        <v>6775</v>
      </c>
      <c r="B809" s="68">
        <v>193</v>
      </c>
      <c r="C809" t="s">
        <v>6843</v>
      </c>
      <c r="D809" t="s">
        <v>6910</v>
      </c>
      <c r="E809" s="68">
        <v>1</v>
      </c>
      <c r="F809" s="68">
        <v>0</v>
      </c>
      <c r="G809" s="68">
        <v>2023</v>
      </c>
      <c r="H809" s="68">
        <v>4</v>
      </c>
      <c r="I809" s="68">
        <v>100</v>
      </c>
      <c r="J809" s="68">
        <v>100</v>
      </c>
      <c r="K809" s="68"/>
    </row>
    <row r="810" spans="1:11" x14ac:dyDescent="0.4">
      <c r="A810" t="s">
        <v>6775</v>
      </c>
      <c r="B810" s="68">
        <v>193</v>
      </c>
      <c r="C810" t="s">
        <v>6843</v>
      </c>
      <c r="D810" t="s">
        <v>6910</v>
      </c>
      <c r="E810" s="68">
        <v>1</v>
      </c>
      <c r="F810" s="68">
        <v>0</v>
      </c>
      <c r="G810" s="68">
        <v>2023</v>
      </c>
      <c r="H810" s="68">
        <v>5</v>
      </c>
      <c r="I810" s="68">
        <v>100</v>
      </c>
      <c r="J810" s="68">
        <v>100</v>
      </c>
      <c r="K810" s="68"/>
    </row>
    <row r="811" spans="1:11" x14ac:dyDescent="0.4">
      <c r="A811" t="s">
        <v>6775</v>
      </c>
      <c r="B811" s="68">
        <v>193</v>
      </c>
      <c r="C811" t="s">
        <v>6843</v>
      </c>
      <c r="D811" t="s">
        <v>6910</v>
      </c>
      <c r="E811" s="68">
        <v>1</v>
      </c>
      <c r="F811" s="68">
        <v>0</v>
      </c>
      <c r="G811" s="68">
        <v>2023</v>
      </c>
      <c r="H811" s="68">
        <v>6</v>
      </c>
      <c r="I811" s="68">
        <v>100</v>
      </c>
      <c r="J811" s="68">
        <v>100</v>
      </c>
      <c r="K811" s="68"/>
    </row>
    <row r="812" spans="1:11" x14ac:dyDescent="0.4">
      <c r="A812" t="s">
        <v>6775</v>
      </c>
      <c r="B812" s="68">
        <v>193</v>
      </c>
      <c r="C812" t="s">
        <v>6843</v>
      </c>
      <c r="D812" t="s">
        <v>6910</v>
      </c>
      <c r="E812" s="68">
        <v>1</v>
      </c>
      <c r="F812" s="68">
        <v>0</v>
      </c>
      <c r="G812" s="68">
        <v>2023</v>
      </c>
      <c r="H812" s="68">
        <v>7</v>
      </c>
      <c r="I812" s="68">
        <v>100</v>
      </c>
      <c r="J812" s="68">
        <v>100</v>
      </c>
      <c r="K812" s="68"/>
    </row>
    <row r="813" spans="1:11" x14ac:dyDescent="0.4">
      <c r="A813" t="s">
        <v>6775</v>
      </c>
      <c r="B813" s="68">
        <v>193</v>
      </c>
      <c r="C813" t="s">
        <v>6843</v>
      </c>
      <c r="D813" t="s">
        <v>6910</v>
      </c>
      <c r="E813" s="68">
        <v>1</v>
      </c>
      <c r="F813" s="68">
        <v>0</v>
      </c>
      <c r="G813" s="68">
        <v>2023</v>
      </c>
      <c r="H813" s="68">
        <v>8</v>
      </c>
      <c r="I813" s="68">
        <v>100</v>
      </c>
      <c r="J813" s="68">
        <v>100</v>
      </c>
      <c r="K813" s="68"/>
    </row>
    <row r="814" spans="1:11" x14ac:dyDescent="0.4">
      <c r="A814" t="s">
        <v>6775</v>
      </c>
      <c r="B814" s="68">
        <v>193</v>
      </c>
      <c r="C814" t="s">
        <v>6843</v>
      </c>
      <c r="D814" t="s">
        <v>6910</v>
      </c>
      <c r="E814" s="68">
        <v>1</v>
      </c>
      <c r="F814" s="68">
        <v>0</v>
      </c>
      <c r="G814" s="68">
        <v>2023</v>
      </c>
      <c r="H814" s="68">
        <v>9</v>
      </c>
      <c r="I814" s="68">
        <v>100</v>
      </c>
      <c r="J814" s="68">
        <v>100</v>
      </c>
      <c r="K814" s="68"/>
    </row>
    <row r="815" spans="1:11" x14ac:dyDescent="0.4">
      <c r="A815" t="s">
        <v>6775</v>
      </c>
      <c r="B815" s="68">
        <v>193</v>
      </c>
      <c r="C815" t="s">
        <v>6843</v>
      </c>
      <c r="D815" t="s">
        <v>6910</v>
      </c>
      <c r="E815" s="68">
        <v>1</v>
      </c>
      <c r="F815" s="68">
        <v>0</v>
      </c>
      <c r="G815" s="68">
        <v>2023</v>
      </c>
      <c r="H815" s="68">
        <v>10</v>
      </c>
      <c r="I815" s="68">
        <v>100</v>
      </c>
      <c r="J815" s="68">
        <v>100</v>
      </c>
      <c r="K815" s="68"/>
    </row>
    <row r="816" spans="1:11" x14ac:dyDescent="0.4">
      <c r="A816" t="s">
        <v>6775</v>
      </c>
      <c r="B816" s="68">
        <v>193</v>
      </c>
      <c r="C816" t="s">
        <v>6843</v>
      </c>
      <c r="D816" t="s">
        <v>6910</v>
      </c>
      <c r="E816" s="68">
        <v>1</v>
      </c>
      <c r="F816" s="68">
        <v>0</v>
      </c>
      <c r="G816" s="68">
        <v>2023</v>
      </c>
      <c r="H816" s="68">
        <v>11</v>
      </c>
      <c r="I816" s="68">
        <v>100</v>
      </c>
      <c r="J816" s="68">
        <v>100</v>
      </c>
      <c r="K816" s="68"/>
    </row>
    <row r="817" spans="1:11" x14ac:dyDescent="0.4">
      <c r="A817" t="s">
        <v>6775</v>
      </c>
      <c r="B817" s="68">
        <v>193</v>
      </c>
      <c r="C817" t="s">
        <v>6843</v>
      </c>
      <c r="D817" t="s">
        <v>6910</v>
      </c>
      <c r="E817" s="68">
        <v>1</v>
      </c>
      <c r="F817" s="68">
        <v>0</v>
      </c>
      <c r="G817" s="68">
        <v>2023</v>
      </c>
      <c r="H817" s="68">
        <v>12</v>
      </c>
      <c r="I817" s="68">
        <v>100</v>
      </c>
      <c r="J817" s="68">
        <v>100</v>
      </c>
      <c r="K817" s="68"/>
    </row>
    <row r="818" spans="1:11" x14ac:dyDescent="0.4">
      <c r="A818" t="s">
        <v>6776</v>
      </c>
      <c r="B818" s="68">
        <v>122</v>
      </c>
      <c r="C818" t="s">
        <v>6844</v>
      </c>
      <c r="D818" t="s">
        <v>6911</v>
      </c>
      <c r="E818" s="68">
        <v>1</v>
      </c>
      <c r="F818" s="68">
        <v>0</v>
      </c>
      <c r="G818" s="68">
        <v>1990</v>
      </c>
      <c r="H818" s="68">
        <v>1</v>
      </c>
      <c r="I818" s="68">
        <v>100</v>
      </c>
      <c r="J818" s="68">
        <v>100</v>
      </c>
      <c r="K818" s="68"/>
    </row>
    <row r="819" spans="1:11" x14ac:dyDescent="0.4">
      <c r="A819" t="s">
        <v>6776</v>
      </c>
      <c r="B819" s="68">
        <v>122</v>
      </c>
      <c r="C819" t="s">
        <v>6844</v>
      </c>
      <c r="D819" t="s">
        <v>6911</v>
      </c>
      <c r="E819" s="68">
        <v>1</v>
      </c>
      <c r="F819" s="68">
        <v>0</v>
      </c>
      <c r="G819" s="68">
        <v>1990</v>
      </c>
      <c r="H819" s="68">
        <v>2</v>
      </c>
      <c r="I819" s="68">
        <v>100</v>
      </c>
      <c r="J819" s="68">
        <v>100</v>
      </c>
      <c r="K819" s="68"/>
    </row>
    <row r="820" spans="1:11" x14ac:dyDescent="0.4">
      <c r="A820" t="s">
        <v>6776</v>
      </c>
      <c r="B820" s="68">
        <v>122</v>
      </c>
      <c r="C820" t="s">
        <v>6844</v>
      </c>
      <c r="D820" t="s">
        <v>6911</v>
      </c>
      <c r="E820" s="68">
        <v>1</v>
      </c>
      <c r="F820" s="68">
        <v>0</v>
      </c>
      <c r="G820" s="68">
        <v>1990</v>
      </c>
      <c r="H820" s="68">
        <v>3</v>
      </c>
      <c r="I820" s="68">
        <v>100</v>
      </c>
      <c r="J820" s="68">
        <v>100</v>
      </c>
      <c r="K820" s="68"/>
    </row>
    <row r="821" spans="1:11" x14ac:dyDescent="0.4">
      <c r="A821" t="s">
        <v>6776</v>
      </c>
      <c r="B821" s="68">
        <v>122</v>
      </c>
      <c r="C821" t="s">
        <v>6844</v>
      </c>
      <c r="D821" t="s">
        <v>6911</v>
      </c>
      <c r="E821" s="68">
        <v>1</v>
      </c>
      <c r="F821" s="68">
        <v>0</v>
      </c>
      <c r="G821" s="68">
        <v>1990</v>
      </c>
      <c r="H821" s="68">
        <v>4</v>
      </c>
      <c r="I821" s="68">
        <v>100</v>
      </c>
      <c r="J821" s="68">
        <v>100</v>
      </c>
      <c r="K821" s="68"/>
    </row>
    <row r="822" spans="1:11" x14ac:dyDescent="0.4">
      <c r="A822" t="s">
        <v>6776</v>
      </c>
      <c r="B822" s="68">
        <v>122</v>
      </c>
      <c r="C822" t="s">
        <v>6844</v>
      </c>
      <c r="D822" t="s">
        <v>6911</v>
      </c>
      <c r="E822" s="68">
        <v>1</v>
      </c>
      <c r="F822" s="68">
        <v>0</v>
      </c>
      <c r="G822" s="68">
        <v>1990</v>
      </c>
      <c r="H822" s="68">
        <v>5</v>
      </c>
      <c r="I822" s="68">
        <v>100</v>
      </c>
      <c r="J822" s="68">
        <v>100</v>
      </c>
      <c r="K822" s="68"/>
    </row>
    <row r="823" spans="1:11" x14ac:dyDescent="0.4">
      <c r="A823" t="s">
        <v>6776</v>
      </c>
      <c r="B823" s="68">
        <v>122</v>
      </c>
      <c r="C823" t="s">
        <v>6844</v>
      </c>
      <c r="D823" t="s">
        <v>6911</v>
      </c>
      <c r="E823" s="68">
        <v>1</v>
      </c>
      <c r="F823" s="68">
        <v>0</v>
      </c>
      <c r="G823" s="68">
        <v>1990</v>
      </c>
      <c r="H823" s="68">
        <v>6</v>
      </c>
      <c r="I823" s="68">
        <v>100</v>
      </c>
      <c r="J823" s="68">
        <v>100</v>
      </c>
      <c r="K823" s="68"/>
    </row>
    <row r="824" spans="1:11" x14ac:dyDescent="0.4">
      <c r="A824" t="s">
        <v>6776</v>
      </c>
      <c r="B824" s="68">
        <v>122</v>
      </c>
      <c r="C824" t="s">
        <v>6844</v>
      </c>
      <c r="D824" t="s">
        <v>6911</v>
      </c>
      <c r="E824" s="68">
        <v>1</v>
      </c>
      <c r="F824" s="68">
        <v>0</v>
      </c>
      <c r="G824" s="68">
        <v>1990</v>
      </c>
      <c r="H824" s="68">
        <v>7</v>
      </c>
      <c r="I824" s="68">
        <v>100</v>
      </c>
      <c r="J824" s="68">
        <v>100</v>
      </c>
      <c r="K824" s="68"/>
    </row>
    <row r="825" spans="1:11" x14ac:dyDescent="0.4">
      <c r="A825" t="s">
        <v>6776</v>
      </c>
      <c r="B825" s="68">
        <v>122</v>
      </c>
      <c r="C825" t="s">
        <v>6844</v>
      </c>
      <c r="D825" t="s">
        <v>6911</v>
      </c>
      <c r="E825" s="68">
        <v>1</v>
      </c>
      <c r="F825" s="68">
        <v>0</v>
      </c>
      <c r="G825" s="68">
        <v>1990</v>
      </c>
      <c r="H825" s="68">
        <v>8</v>
      </c>
      <c r="I825" s="68">
        <v>100</v>
      </c>
      <c r="J825" s="68">
        <v>100</v>
      </c>
      <c r="K825" s="68"/>
    </row>
    <row r="826" spans="1:11" x14ac:dyDescent="0.4">
      <c r="A826" t="s">
        <v>6776</v>
      </c>
      <c r="B826" s="68">
        <v>122</v>
      </c>
      <c r="C826" t="s">
        <v>6844</v>
      </c>
      <c r="D826" t="s">
        <v>6911</v>
      </c>
      <c r="E826" s="68">
        <v>1</v>
      </c>
      <c r="F826" s="68">
        <v>0</v>
      </c>
      <c r="G826" s="68">
        <v>1990</v>
      </c>
      <c r="H826" s="68">
        <v>9</v>
      </c>
      <c r="I826" s="68">
        <v>100</v>
      </c>
      <c r="J826" s="68">
        <v>100</v>
      </c>
      <c r="K826" s="68"/>
    </row>
    <row r="827" spans="1:11" x14ac:dyDescent="0.4">
      <c r="A827" t="s">
        <v>6776</v>
      </c>
      <c r="B827" s="68">
        <v>122</v>
      </c>
      <c r="C827" t="s">
        <v>6844</v>
      </c>
      <c r="D827" t="s">
        <v>6911</v>
      </c>
      <c r="E827" s="68">
        <v>1</v>
      </c>
      <c r="F827" s="68">
        <v>0</v>
      </c>
      <c r="G827" s="68">
        <v>1990</v>
      </c>
      <c r="H827" s="68">
        <v>10</v>
      </c>
      <c r="I827" s="68">
        <v>100</v>
      </c>
      <c r="J827" s="68">
        <v>100</v>
      </c>
      <c r="K827" s="68"/>
    </row>
    <row r="828" spans="1:11" x14ac:dyDescent="0.4">
      <c r="A828" t="s">
        <v>6776</v>
      </c>
      <c r="B828" s="68">
        <v>122</v>
      </c>
      <c r="C828" t="s">
        <v>6844</v>
      </c>
      <c r="D828" t="s">
        <v>6911</v>
      </c>
      <c r="E828" s="68">
        <v>1</v>
      </c>
      <c r="F828" s="68">
        <v>0</v>
      </c>
      <c r="G828" s="68">
        <v>1990</v>
      </c>
      <c r="H828" s="68">
        <v>11</v>
      </c>
      <c r="I828" s="68">
        <v>100</v>
      </c>
      <c r="J828" s="68">
        <v>100</v>
      </c>
      <c r="K828" s="68"/>
    </row>
    <row r="829" spans="1:11" x14ac:dyDescent="0.4">
      <c r="A829" t="s">
        <v>6776</v>
      </c>
      <c r="B829" s="68">
        <v>122</v>
      </c>
      <c r="C829" t="s">
        <v>6844</v>
      </c>
      <c r="D829" t="s">
        <v>6911</v>
      </c>
      <c r="E829" s="68">
        <v>1</v>
      </c>
      <c r="F829" s="68">
        <v>0</v>
      </c>
      <c r="G829" s="68">
        <v>1990</v>
      </c>
      <c r="H829" s="68">
        <v>12</v>
      </c>
      <c r="I829" s="68">
        <v>100</v>
      </c>
      <c r="J829" s="68">
        <v>100</v>
      </c>
      <c r="K829" s="68"/>
    </row>
    <row r="830" spans="1:11" x14ac:dyDescent="0.4">
      <c r="A830" t="s">
        <v>6776</v>
      </c>
      <c r="B830" s="68">
        <v>122</v>
      </c>
      <c r="C830" t="s">
        <v>6844</v>
      </c>
      <c r="D830" t="s">
        <v>6911</v>
      </c>
      <c r="E830" s="68">
        <v>1</v>
      </c>
      <c r="F830" s="68">
        <v>0</v>
      </c>
      <c r="G830" s="68">
        <v>1991</v>
      </c>
      <c r="H830" s="68">
        <v>1</v>
      </c>
      <c r="I830" s="68">
        <v>100</v>
      </c>
      <c r="J830" s="68">
        <v>100</v>
      </c>
      <c r="K830" s="68"/>
    </row>
    <row r="831" spans="1:11" x14ac:dyDescent="0.4">
      <c r="A831" t="s">
        <v>6776</v>
      </c>
      <c r="B831" s="68">
        <v>122</v>
      </c>
      <c r="C831" t="s">
        <v>6844</v>
      </c>
      <c r="D831" t="s">
        <v>6911</v>
      </c>
      <c r="E831" s="68">
        <v>1</v>
      </c>
      <c r="F831" s="68">
        <v>0</v>
      </c>
      <c r="G831" s="68">
        <v>1991</v>
      </c>
      <c r="H831" s="68">
        <v>2</v>
      </c>
      <c r="I831" s="68">
        <v>100</v>
      </c>
      <c r="J831" s="68">
        <v>100</v>
      </c>
      <c r="K831" s="68"/>
    </row>
    <row r="832" spans="1:11" x14ac:dyDescent="0.4">
      <c r="A832" t="s">
        <v>6776</v>
      </c>
      <c r="B832" s="68">
        <v>122</v>
      </c>
      <c r="C832" t="s">
        <v>6844</v>
      </c>
      <c r="D832" t="s">
        <v>6911</v>
      </c>
      <c r="E832" s="68">
        <v>1</v>
      </c>
      <c r="F832" s="68">
        <v>0</v>
      </c>
      <c r="G832" s="68">
        <v>1991</v>
      </c>
      <c r="H832" s="68">
        <v>3</v>
      </c>
      <c r="I832" s="68">
        <v>100</v>
      </c>
      <c r="J832" s="68">
        <v>100</v>
      </c>
      <c r="K832" s="68"/>
    </row>
    <row r="833" spans="1:11" x14ac:dyDescent="0.4">
      <c r="A833" t="s">
        <v>6776</v>
      </c>
      <c r="B833" s="68">
        <v>122</v>
      </c>
      <c r="C833" t="s">
        <v>6844</v>
      </c>
      <c r="D833" t="s">
        <v>6911</v>
      </c>
      <c r="E833" s="68">
        <v>1</v>
      </c>
      <c r="F833" s="68">
        <v>0</v>
      </c>
      <c r="G833" s="68">
        <v>1991</v>
      </c>
      <c r="H833" s="68">
        <v>4</v>
      </c>
      <c r="I833" s="68">
        <v>100</v>
      </c>
      <c r="J833" s="68">
        <v>100</v>
      </c>
      <c r="K833" s="68"/>
    </row>
    <row r="834" spans="1:11" x14ac:dyDescent="0.4">
      <c r="A834" t="s">
        <v>6776</v>
      </c>
      <c r="B834" s="68">
        <v>122</v>
      </c>
      <c r="C834" t="s">
        <v>6844</v>
      </c>
      <c r="D834" t="s">
        <v>6911</v>
      </c>
      <c r="E834" s="68">
        <v>1</v>
      </c>
      <c r="F834" s="68">
        <v>0</v>
      </c>
      <c r="G834" s="68">
        <v>1991</v>
      </c>
      <c r="H834" s="68">
        <v>5</v>
      </c>
      <c r="I834" s="68">
        <v>100</v>
      </c>
      <c r="J834" s="68">
        <v>100</v>
      </c>
      <c r="K834" s="68"/>
    </row>
    <row r="835" spans="1:11" x14ac:dyDescent="0.4">
      <c r="A835" t="s">
        <v>6776</v>
      </c>
      <c r="B835" s="68">
        <v>122</v>
      </c>
      <c r="C835" t="s">
        <v>6844</v>
      </c>
      <c r="D835" t="s">
        <v>6911</v>
      </c>
      <c r="E835" s="68">
        <v>1</v>
      </c>
      <c r="F835" s="68">
        <v>0</v>
      </c>
      <c r="G835" s="68">
        <v>1991</v>
      </c>
      <c r="H835" s="68">
        <v>6</v>
      </c>
      <c r="I835" s="68">
        <v>100</v>
      </c>
      <c r="J835" s="68">
        <v>100</v>
      </c>
      <c r="K835" s="68"/>
    </row>
    <row r="836" spans="1:11" x14ac:dyDescent="0.4">
      <c r="A836" t="s">
        <v>6776</v>
      </c>
      <c r="B836" s="68">
        <v>122</v>
      </c>
      <c r="C836" t="s">
        <v>6844</v>
      </c>
      <c r="D836" t="s">
        <v>6911</v>
      </c>
      <c r="E836" s="68">
        <v>1</v>
      </c>
      <c r="F836" s="68">
        <v>0</v>
      </c>
      <c r="G836" s="68">
        <v>1991</v>
      </c>
      <c r="H836" s="68">
        <v>7</v>
      </c>
      <c r="I836" s="68">
        <v>100</v>
      </c>
      <c r="J836" s="68">
        <v>100</v>
      </c>
      <c r="K836" s="68"/>
    </row>
    <row r="837" spans="1:11" x14ac:dyDescent="0.4">
      <c r="A837" t="s">
        <v>6776</v>
      </c>
      <c r="B837" s="68">
        <v>122</v>
      </c>
      <c r="C837" t="s">
        <v>6844</v>
      </c>
      <c r="D837" t="s">
        <v>6911</v>
      </c>
      <c r="E837" s="68">
        <v>1</v>
      </c>
      <c r="F837" s="68">
        <v>0</v>
      </c>
      <c r="G837" s="68">
        <v>1991</v>
      </c>
      <c r="H837" s="68">
        <v>8</v>
      </c>
      <c r="I837" s="68">
        <v>100</v>
      </c>
      <c r="J837" s="68">
        <v>100</v>
      </c>
      <c r="K837" s="68"/>
    </row>
    <row r="838" spans="1:11" x14ac:dyDescent="0.4">
      <c r="A838" t="s">
        <v>6776</v>
      </c>
      <c r="B838" s="68">
        <v>122</v>
      </c>
      <c r="C838" t="s">
        <v>6844</v>
      </c>
      <c r="D838" t="s">
        <v>6911</v>
      </c>
      <c r="E838" s="68">
        <v>1</v>
      </c>
      <c r="F838" s="68">
        <v>0</v>
      </c>
      <c r="G838" s="68">
        <v>1991</v>
      </c>
      <c r="H838" s="68">
        <v>9</v>
      </c>
      <c r="I838" s="68">
        <v>100</v>
      </c>
      <c r="J838" s="68">
        <v>100</v>
      </c>
      <c r="K838" s="68"/>
    </row>
    <row r="839" spans="1:11" x14ac:dyDescent="0.4">
      <c r="A839" t="s">
        <v>6776</v>
      </c>
      <c r="B839" s="68">
        <v>122</v>
      </c>
      <c r="C839" t="s">
        <v>6844</v>
      </c>
      <c r="D839" t="s">
        <v>6911</v>
      </c>
      <c r="E839" s="68">
        <v>1</v>
      </c>
      <c r="F839" s="68">
        <v>0</v>
      </c>
      <c r="G839" s="68">
        <v>1991</v>
      </c>
      <c r="H839" s="68">
        <v>10</v>
      </c>
      <c r="I839" s="68">
        <v>100</v>
      </c>
      <c r="J839" s="68">
        <v>100</v>
      </c>
      <c r="K839" s="68"/>
    </row>
    <row r="840" spans="1:11" x14ac:dyDescent="0.4">
      <c r="A840" t="s">
        <v>6776</v>
      </c>
      <c r="B840" s="68">
        <v>122</v>
      </c>
      <c r="C840" t="s">
        <v>6844</v>
      </c>
      <c r="D840" t="s">
        <v>6911</v>
      </c>
      <c r="E840" s="68">
        <v>1</v>
      </c>
      <c r="F840" s="68">
        <v>0</v>
      </c>
      <c r="G840" s="68">
        <v>1991</v>
      </c>
      <c r="H840" s="68">
        <v>11</v>
      </c>
      <c r="I840" s="68">
        <v>100</v>
      </c>
      <c r="J840" s="68">
        <v>100</v>
      </c>
      <c r="K840" s="68"/>
    </row>
    <row r="841" spans="1:11" x14ac:dyDescent="0.4">
      <c r="A841" t="s">
        <v>6776</v>
      </c>
      <c r="B841" s="68">
        <v>122</v>
      </c>
      <c r="C841" t="s">
        <v>6844</v>
      </c>
      <c r="D841" t="s">
        <v>6911</v>
      </c>
      <c r="E841" s="68">
        <v>1</v>
      </c>
      <c r="F841" s="68">
        <v>0</v>
      </c>
      <c r="G841" s="68">
        <v>1991</v>
      </c>
      <c r="H841" s="68">
        <v>12</v>
      </c>
      <c r="I841" s="68">
        <v>100</v>
      </c>
      <c r="J841" s="68">
        <v>100</v>
      </c>
      <c r="K841" s="68"/>
    </row>
    <row r="842" spans="1:11" x14ac:dyDescent="0.4">
      <c r="A842" t="s">
        <v>6776</v>
      </c>
      <c r="B842" s="68">
        <v>122</v>
      </c>
      <c r="C842" t="s">
        <v>6844</v>
      </c>
      <c r="D842" t="s">
        <v>6911</v>
      </c>
      <c r="E842" s="68">
        <v>1</v>
      </c>
      <c r="F842" s="68">
        <v>0</v>
      </c>
      <c r="G842" s="68">
        <v>1992</v>
      </c>
      <c r="H842" s="68">
        <v>1</v>
      </c>
      <c r="I842" s="68">
        <v>100</v>
      </c>
      <c r="J842" s="68">
        <v>100</v>
      </c>
      <c r="K842" s="68"/>
    </row>
    <row r="843" spans="1:11" x14ac:dyDescent="0.4">
      <c r="A843" t="s">
        <v>6776</v>
      </c>
      <c r="B843" s="68">
        <v>122</v>
      </c>
      <c r="C843" t="s">
        <v>6844</v>
      </c>
      <c r="D843" t="s">
        <v>6911</v>
      </c>
      <c r="E843" s="68">
        <v>1</v>
      </c>
      <c r="F843" s="68">
        <v>0</v>
      </c>
      <c r="G843" s="68">
        <v>1992</v>
      </c>
      <c r="H843" s="68">
        <v>2</v>
      </c>
      <c r="I843" s="68">
        <v>100</v>
      </c>
      <c r="J843" s="68">
        <v>100</v>
      </c>
      <c r="K843" s="68"/>
    </row>
    <row r="844" spans="1:11" x14ac:dyDescent="0.4">
      <c r="A844" t="s">
        <v>6776</v>
      </c>
      <c r="B844" s="68">
        <v>122</v>
      </c>
      <c r="C844" t="s">
        <v>6844</v>
      </c>
      <c r="D844" t="s">
        <v>6911</v>
      </c>
      <c r="E844" s="68">
        <v>1</v>
      </c>
      <c r="F844" s="68">
        <v>0</v>
      </c>
      <c r="G844" s="68">
        <v>1992</v>
      </c>
      <c r="H844" s="68">
        <v>3</v>
      </c>
      <c r="I844" s="68">
        <v>100</v>
      </c>
      <c r="J844" s="68">
        <v>100</v>
      </c>
      <c r="K844" s="68"/>
    </row>
    <row r="845" spans="1:11" x14ac:dyDescent="0.4">
      <c r="A845" t="s">
        <v>6776</v>
      </c>
      <c r="B845" s="68">
        <v>122</v>
      </c>
      <c r="C845" t="s">
        <v>6844</v>
      </c>
      <c r="D845" t="s">
        <v>6911</v>
      </c>
      <c r="E845" s="68">
        <v>1</v>
      </c>
      <c r="F845" s="68">
        <v>0</v>
      </c>
      <c r="G845" s="68">
        <v>1992</v>
      </c>
      <c r="H845" s="68">
        <v>4</v>
      </c>
      <c r="I845" s="68">
        <v>100</v>
      </c>
      <c r="J845" s="68">
        <v>100</v>
      </c>
      <c r="K845" s="68"/>
    </row>
    <row r="846" spans="1:11" x14ac:dyDescent="0.4">
      <c r="A846" t="s">
        <v>6776</v>
      </c>
      <c r="B846" s="68">
        <v>122</v>
      </c>
      <c r="C846" t="s">
        <v>6844</v>
      </c>
      <c r="D846" t="s">
        <v>6911</v>
      </c>
      <c r="E846" s="68">
        <v>1</v>
      </c>
      <c r="F846" s="68">
        <v>0</v>
      </c>
      <c r="G846" s="68">
        <v>1992</v>
      </c>
      <c r="H846" s="68">
        <v>5</v>
      </c>
      <c r="I846" s="68">
        <v>100</v>
      </c>
      <c r="J846" s="68">
        <v>100</v>
      </c>
      <c r="K846" s="68"/>
    </row>
    <row r="847" spans="1:11" x14ac:dyDescent="0.4">
      <c r="A847" t="s">
        <v>6776</v>
      </c>
      <c r="B847" s="68">
        <v>122</v>
      </c>
      <c r="C847" t="s">
        <v>6844</v>
      </c>
      <c r="D847" t="s">
        <v>6911</v>
      </c>
      <c r="E847" s="68">
        <v>1</v>
      </c>
      <c r="F847" s="68">
        <v>0</v>
      </c>
      <c r="G847" s="68">
        <v>1992</v>
      </c>
      <c r="H847" s="68">
        <v>6</v>
      </c>
      <c r="I847" s="68">
        <v>100</v>
      </c>
      <c r="J847" s="68">
        <v>100</v>
      </c>
      <c r="K847" s="68"/>
    </row>
    <row r="848" spans="1:11" x14ac:dyDescent="0.4">
      <c r="A848" t="s">
        <v>6776</v>
      </c>
      <c r="B848" s="68">
        <v>122</v>
      </c>
      <c r="C848" t="s">
        <v>6844</v>
      </c>
      <c r="D848" t="s">
        <v>6911</v>
      </c>
      <c r="E848" s="68">
        <v>1</v>
      </c>
      <c r="F848" s="68">
        <v>0</v>
      </c>
      <c r="G848" s="68">
        <v>1992</v>
      </c>
      <c r="H848" s="68">
        <v>7</v>
      </c>
      <c r="I848" s="68">
        <v>100</v>
      </c>
      <c r="J848" s="68">
        <v>100</v>
      </c>
      <c r="K848" s="68"/>
    </row>
    <row r="849" spans="1:11" x14ac:dyDescent="0.4">
      <c r="A849" t="s">
        <v>6776</v>
      </c>
      <c r="B849" s="68">
        <v>122</v>
      </c>
      <c r="C849" t="s">
        <v>6844</v>
      </c>
      <c r="D849" t="s">
        <v>6911</v>
      </c>
      <c r="E849" s="68">
        <v>1</v>
      </c>
      <c r="F849" s="68">
        <v>0</v>
      </c>
      <c r="G849" s="68">
        <v>1992</v>
      </c>
      <c r="H849" s="68">
        <v>8</v>
      </c>
      <c r="I849" s="68">
        <v>100</v>
      </c>
      <c r="J849" s="68">
        <v>100</v>
      </c>
      <c r="K849" s="68"/>
    </row>
    <row r="850" spans="1:11" x14ac:dyDescent="0.4">
      <c r="A850" t="s">
        <v>6776</v>
      </c>
      <c r="B850" s="68">
        <v>122</v>
      </c>
      <c r="C850" t="s">
        <v>6844</v>
      </c>
      <c r="D850" t="s">
        <v>6911</v>
      </c>
      <c r="E850" s="68">
        <v>1</v>
      </c>
      <c r="F850" s="68">
        <v>0</v>
      </c>
      <c r="G850" s="68">
        <v>1992</v>
      </c>
      <c r="H850" s="68">
        <v>9</v>
      </c>
      <c r="I850" s="68">
        <v>100</v>
      </c>
      <c r="J850" s="68">
        <v>100</v>
      </c>
      <c r="K850" s="68"/>
    </row>
    <row r="851" spans="1:11" x14ac:dyDescent="0.4">
      <c r="A851" t="s">
        <v>6776</v>
      </c>
      <c r="B851" s="68">
        <v>122</v>
      </c>
      <c r="C851" t="s">
        <v>6844</v>
      </c>
      <c r="D851" t="s">
        <v>6911</v>
      </c>
      <c r="E851" s="68">
        <v>1</v>
      </c>
      <c r="F851" s="68">
        <v>0</v>
      </c>
      <c r="G851" s="68">
        <v>1992</v>
      </c>
      <c r="H851" s="68">
        <v>10</v>
      </c>
      <c r="I851" s="68">
        <v>100</v>
      </c>
      <c r="J851" s="68">
        <v>100</v>
      </c>
      <c r="K851" s="68"/>
    </row>
    <row r="852" spans="1:11" x14ac:dyDescent="0.4">
      <c r="A852" t="s">
        <v>6776</v>
      </c>
      <c r="B852" s="68">
        <v>122</v>
      </c>
      <c r="C852" t="s">
        <v>6844</v>
      </c>
      <c r="D852" t="s">
        <v>6911</v>
      </c>
      <c r="E852" s="68">
        <v>1</v>
      </c>
      <c r="F852" s="68">
        <v>0</v>
      </c>
      <c r="G852" s="68">
        <v>1992</v>
      </c>
      <c r="H852" s="68">
        <v>11</v>
      </c>
      <c r="I852" s="68">
        <v>100</v>
      </c>
      <c r="J852" s="68">
        <v>100</v>
      </c>
      <c r="K852" s="68"/>
    </row>
    <row r="853" spans="1:11" x14ac:dyDescent="0.4">
      <c r="A853" t="s">
        <v>6776</v>
      </c>
      <c r="B853" s="68">
        <v>122</v>
      </c>
      <c r="C853" t="s">
        <v>6844</v>
      </c>
      <c r="D853" t="s">
        <v>6911</v>
      </c>
      <c r="E853" s="68">
        <v>1</v>
      </c>
      <c r="F853" s="68">
        <v>0</v>
      </c>
      <c r="G853" s="68">
        <v>1992</v>
      </c>
      <c r="H853" s="68">
        <v>12</v>
      </c>
      <c r="I853" s="68">
        <v>100</v>
      </c>
      <c r="J853" s="68">
        <v>100</v>
      </c>
      <c r="K853" s="68"/>
    </row>
    <row r="854" spans="1:11" x14ac:dyDescent="0.4">
      <c r="A854" t="s">
        <v>6776</v>
      </c>
      <c r="B854" s="68">
        <v>122</v>
      </c>
      <c r="C854" t="s">
        <v>6844</v>
      </c>
      <c r="D854" t="s">
        <v>6911</v>
      </c>
      <c r="E854" s="68">
        <v>1</v>
      </c>
      <c r="F854" s="68">
        <v>0</v>
      </c>
      <c r="G854" s="68">
        <v>1993</v>
      </c>
      <c r="H854" s="68">
        <v>1</v>
      </c>
      <c r="I854" s="68">
        <v>100</v>
      </c>
      <c r="J854" s="68">
        <v>100</v>
      </c>
      <c r="K854" s="68"/>
    </row>
    <row r="855" spans="1:11" x14ac:dyDescent="0.4">
      <c r="A855" t="s">
        <v>6776</v>
      </c>
      <c r="B855" s="68">
        <v>122</v>
      </c>
      <c r="C855" t="s">
        <v>6844</v>
      </c>
      <c r="D855" t="s">
        <v>6911</v>
      </c>
      <c r="E855" s="68">
        <v>1</v>
      </c>
      <c r="F855" s="68">
        <v>0</v>
      </c>
      <c r="G855" s="68">
        <v>1993</v>
      </c>
      <c r="H855" s="68">
        <v>2</v>
      </c>
      <c r="I855" s="68">
        <v>100</v>
      </c>
      <c r="J855" s="68">
        <v>100</v>
      </c>
      <c r="K855" s="68"/>
    </row>
    <row r="856" spans="1:11" x14ac:dyDescent="0.4">
      <c r="A856" t="s">
        <v>6776</v>
      </c>
      <c r="B856" s="68">
        <v>122</v>
      </c>
      <c r="C856" t="s">
        <v>6844</v>
      </c>
      <c r="D856" t="s">
        <v>6911</v>
      </c>
      <c r="E856" s="68">
        <v>1</v>
      </c>
      <c r="F856" s="68">
        <v>0</v>
      </c>
      <c r="G856" s="68">
        <v>1993</v>
      </c>
      <c r="H856" s="68">
        <v>3</v>
      </c>
      <c r="I856" s="68">
        <v>100</v>
      </c>
      <c r="J856" s="68">
        <v>100</v>
      </c>
      <c r="K856" s="68"/>
    </row>
    <row r="857" spans="1:11" x14ac:dyDescent="0.4">
      <c r="A857" t="s">
        <v>6776</v>
      </c>
      <c r="B857" s="68">
        <v>122</v>
      </c>
      <c r="C857" t="s">
        <v>6844</v>
      </c>
      <c r="D857" t="s">
        <v>6911</v>
      </c>
      <c r="E857" s="68">
        <v>1</v>
      </c>
      <c r="F857" s="68">
        <v>0</v>
      </c>
      <c r="G857" s="68">
        <v>1993</v>
      </c>
      <c r="H857" s="68">
        <v>4</v>
      </c>
      <c r="I857" s="68">
        <v>100</v>
      </c>
      <c r="J857" s="68">
        <v>100</v>
      </c>
      <c r="K857" s="68"/>
    </row>
    <row r="858" spans="1:11" x14ac:dyDescent="0.4">
      <c r="A858" t="s">
        <v>6776</v>
      </c>
      <c r="B858" s="68">
        <v>122</v>
      </c>
      <c r="C858" t="s">
        <v>6844</v>
      </c>
      <c r="D858" t="s">
        <v>6911</v>
      </c>
      <c r="E858" s="68">
        <v>1</v>
      </c>
      <c r="F858" s="68">
        <v>0</v>
      </c>
      <c r="G858" s="68">
        <v>1993</v>
      </c>
      <c r="H858" s="68">
        <v>5</v>
      </c>
      <c r="I858" s="68">
        <v>100</v>
      </c>
      <c r="J858" s="68">
        <v>100</v>
      </c>
      <c r="K858" s="68"/>
    </row>
    <row r="859" spans="1:11" x14ac:dyDescent="0.4">
      <c r="A859" t="s">
        <v>6776</v>
      </c>
      <c r="B859" s="68">
        <v>122</v>
      </c>
      <c r="C859" t="s">
        <v>6844</v>
      </c>
      <c r="D859" t="s">
        <v>6911</v>
      </c>
      <c r="E859" s="68">
        <v>1</v>
      </c>
      <c r="F859" s="68">
        <v>0</v>
      </c>
      <c r="G859" s="68">
        <v>1993</v>
      </c>
      <c r="H859" s="68">
        <v>6</v>
      </c>
      <c r="I859" s="68">
        <v>100</v>
      </c>
      <c r="J859" s="68">
        <v>100</v>
      </c>
      <c r="K859" s="68"/>
    </row>
    <row r="860" spans="1:11" x14ac:dyDescent="0.4">
      <c r="A860" t="s">
        <v>6776</v>
      </c>
      <c r="B860" s="68">
        <v>122</v>
      </c>
      <c r="C860" t="s">
        <v>6844</v>
      </c>
      <c r="D860" t="s">
        <v>6911</v>
      </c>
      <c r="E860" s="68">
        <v>1</v>
      </c>
      <c r="F860" s="68">
        <v>0</v>
      </c>
      <c r="G860" s="68">
        <v>1993</v>
      </c>
      <c r="H860" s="68">
        <v>7</v>
      </c>
      <c r="I860" s="68">
        <v>100</v>
      </c>
      <c r="J860" s="68">
        <v>100</v>
      </c>
      <c r="K860" s="68"/>
    </row>
    <row r="861" spans="1:11" x14ac:dyDescent="0.4">
      <c r="A861" t="s">
        <v>6776</v>
      </c>
      <c r="B861" s="68">
        <v>122</v>
      </c>
      <c r="C861" t="s">
        <v>6844</v>
      </c>
      <c r="D861" t="s">
        <v>6911</v>
      </c>
      <c r="E861" s="68">
        <v>1</v>
      </c>
      <c r="F861" s="68">
        <v>0</v>
      </c>
      <c r="G861" s="68">
        <v>1993</v>
      </c>
      <c r="H861" s="68">
        <v>8</v>
      </c>
      <c r="I861" s="68">
        <v>100</v>
      </c>
      <c r="J861" s="68">
        <v>100</v>
      </c>
      <c r="K861" s="68"/>
    </row>
    <row r="862" spans="1:11" x14ac:dyDescent="0.4">
      <c r="A862" t="s">
        <v>6776</v>
      </c>
      <c r="B862" s="68">
        <v>122</v>
      </c>
      <c r="C862" t="s">
        <v>6844</v>
      </c>
      <c r="D862" t="s">
        <v>6911</v>
      </c>
      <c r="E862" s="68">
        <v>1</v>
      </c>
      <c r="F862" s="68">
        <v>0</v>
      </c>
      <c r="G862" s="68">
        <v>1993</v>
      </c>
      <c r="H862" s="68">
        <v>9</v>
      </c>
      <c r="I862" s="68">
        <v>100</v>
      </c>
      <c r="J862" s="68">
        <v>100</v>
      </c>
      <c r="K862" s="68"/>
    </row>
    <row r="863" spans="1:11" x14ac:dyDescent="0.4">
      <c r="A863" t="s">
        <v>6776</v>
      </c>
      <c r="B863" s="68">
        <v>122</v>
      </c>
      <c r="C863" t="s">
        <v>6844</v>
      </c>
      <c r="D863" t="s">
        <v>6911</v>
      </c>
      <c r="E863" s="68">
        <v>1</v>
      </c>
      <c r="F863" s="68">
        <v>0</v>
      </c>
      <c r="G863" s="68">
        <v>1993</v>
      </c>
      <c r="H863" s="68">
        <v>10</v>
      </c>
      <c r="I863" s="68">
        <v>100</v>
      </c>
      <c r="J863" s="68">
        <v>100</v>
      </c>
      <c r="K863" s="68"/>
    </row>
    <row r="864" spans="1:11" x14ac:dyDescent="0.4">
      <c r="A864" t="s">
        <v>6776</v>
      </c>
      <c r="B864" s="68">
        <v>122</v>
      </c>
      <c r="C864" t="s">
        <v>6844</v>
      </c>
      <c r="D864" t="s">
        <v>6911</v>
      </c>
      <c r="E864" s="68">
        <v>1</v>
      </c>
      <c r="F864" s="68">
        <v>0</v>
      </c>
      <c r="G864" s="68">
        <v>1993</v>
      </c>
      <c r="H864" s="68">
        <v>11</v>
      </c>
      <c r="I864" s="68">
        <v>100</v>
      </c>
      <c r="J864" s="68">
        <v>100</v>
      </c>
      <c r="K864" s="68"/>
    </row>
    <row r="865" spans="1:11" x14ac:dyDescent="0.4">
      <c r="A865" t="s">
        <v>6776</v>
      </c>
      <c r="B865" s="68">
        <v>122</v>
      </c>
      <c r="C865" t="s">
        <v>6844</v>
      </c>
      <c r="D865" t="s">
        <v>6911</v>
      </c>
      <c r="E865" s="68">
        <v>1</v>
      </c>
      <c r="F865" s="68">
        <v>0</v>
      </c>
      <c r="G865" s="68">
        <v>1993</v>
      </c>
      <c r="H865" s="68">
        <v>12</v>
      </c>
      <c r="I865" s="68">
        <v>100</v>
      </c>
      <c r="J865" s="68">
        <v>100</v>
      </c>
      <c r="K865" s="68"/>
    </row>
    <row r="866" spans="1:11" x14ac:dyDescent="0.4">
      <c r="A866" t="s">
        <v>6776</v>
      </c>
      <c r="B866" s="68">
        <v>122</v>
      </c>
      <c r="C866" t="s">
        <v>6844</v>
      </c>
      <c r="D866" t="s">
        <v>6911</v>
      </c>
      <c r="E866" s="68">
        <v>1</v>
      </c>
      <c r="F866" s="68">
        <v>0</v>
      </c>
      <c r="G866" s="68">
        <v>1994</v>
      </c>
      <c r="H866" s="68">
        <v>1</v>
      </c>
      <c r="I866" s="68">
        <v>100</v>
      </c>
      <c r="J866" s="68">
        <v>100</v>
      </c>
      <c r="K866" s="68"/>
    </row>
    <row r="867" spans="1:11" x14ac:dyDescent="0.4">
      <c r="A867" t="s">
        <v>6776</v>
      </c>
      <c r="B867" s="68">
        <v>122</v>
      </c>
      <c r="C867" t="s">
        <v>6844</v>
      </c>
      <c r="D867" t="s">
        <v>6911</v>
      </c>
      <c r="E867" s="68">
        <v>1</v>
      </c>
      <c r="F867" s="68">
        <v>0</v>
      </c>
      <c r="G867" s="68">
        <v>1994</v>
      </c>
      <c r="H867" s="68">
        <v>2</v>
      </c>
      <c r="I867" s="68">
        <v>100</v>
      </c>
      <c r="J867" s="68">
        <v>100</v>
      </c>
      <c r="K867" s="68"/>
    </row>
    <row r="868" spans="1:11" x14ac:dyDescent="0.4">
      <c r="A868" t="s">
        <v>6776</v>
      </c>
      <c r="B868" s="68">
        <v>122</v>
      </c>
      <c r="C868" t="s">
        <v>6844</v>
      </c>
      <c r="D868" t="s">
        <v>6911</v>
      </c>
      <c r="E868" s="68">
        <v>1</v>
      </c>
      <c r="F868" s="68">
        <v>0</v>
      </c>
      <c r="G868" s="68">
        <v>1994</v>
      </c>
      <c r="H868" s="68">
        <v>3</v>
      </c>
      <c r="I868" s="68">
        <v>100</v>
      </c>
      <c r="J868" s="68">
        <v>100</v>
      </c>
      <c r="K868" s="68"/>
    </row>
    <row r="869" spans="1:11" x14ac:dyDescent="0.4">
      <c r="A869" t="s">
        <v>6776</v>
      </c>
      <c r="B869" s="68">
        <v>122</v>
      </c>
      <c r="C869" t="s">
        <v>6844</v>
      </c>
      <c r="D869" t="s">
        <v>6911</v>
      </c>
      <c r="E869" s="68">
        <v>1</v>
      </c>
      <c r="F869" s="68">
        <v>0</v>
      </c>
      <c r="G869" s="68">
        <v>1994</v>
      </c>
      <c r="H869" s="68">
        <v>4</v>
      </c>
      <c r="I869" s="68">
        <v>100</v>
      </c>
      <c r="J869" s="68">
        <v>100</v>
      </c>
      <c r="K869" s="68"/>
    </row>
    <row r="870" spans="1:11" x14ac:dyDescent="0.4">
      <c r="A870" t="s">
        <v>6776</v>
      </c>
      <c r="B870" s="68">
        <v>122</v>
      </c>
      <c r="C870" t="s">
        <v>6844</v>
      </c>
      <c r="D870" t="s">
        <v>6911</v>
      </c>
      <c r="E870" s="68">
        <v>1</v>
      </c>
      <c r="F870" s="68">
        <v>0</v>
      </c>
      <c r="G870" s="68">
        <v>1994</v>
      </c>
      <c r="H870" s="68">
        <v>5</v>
      </c>
      <c r="I870" s="68">
        <v>100</v>
      </c>
      <c r="J870" s="68">
        <v>100</v>
      </c>
      <c r="K870" s="68"/>
    </row>
    <row r="871" spans="1:11" x14ac:dyDescent="0.4">
      <c r="A871" t="s">
        <v>6776</v>
      </c>
      <c r="B871" s="68">
        <v>122</v>
      </c>
      <c r="C871" t="s">
        <v>6844</v>
      </c>
      <c r="D871" t="s">
        <v>6911</v>
      </c>
      <c r="E871" s="68">
        <v>1</v>
      </c>
      <c r="F871" s="68">
        <v>0</v>
      </c>
      <c r="G871" s="68">
        <v>1994</v>
      </c>
      <c r="H871" s="68">
        <v>6</v>
      </c>
      <c r="I871" s="68">
        <v>100</v>
      </c>
      <c r="J871" s="68">
        <v>100</v>
      </c>
      <c r="K871" s="68"/>
    </row>
    <row r="872" spans="1:11" x14ac:dyDescent="0.4">
      <c r="A872" t="s">
        <v>6776</v>
      </c>
      <c r="B872" s="68">
        <v>122</v>
      </c>
      <c r="C872" t="s">
        <v>6844</v>
      </c>
      <c r="D872" t="s">
        <v>6911</v>
      </c>
      <c r="E872" s="68">
        <v>1</v>
      </c>
      <c r="F872" s="68">
        <v>0</v>
      </c>
      <c r="G872" s="68">
        <v>1994</v>
      </c>
      <c r="H872" s="68">
        <v>7</v>
      </c>
      <c r="I872" s="68">
        <v>100</v>
      </c>
      <c r="J872" s="68">
        <v>100</v>
      </c>
      <c r="K872" s="68"/>
    </row>
    <row r="873" spans="1:11" x14ac:dyDescent="0.4">
      <c r="A873" t="s">
        <v>6776</v>
      </c>
      <c r="B873" s="68">
        <v>122</v>
      </c>
      <c r="C873" t="s">
        <v>6844</v>
      </c>
      <c r="D873" t="s">
        <v>6911</v>
      </c>
      <c r="E873" s="68">
        <v>1</v>
      </c>
      <c r="F873" s="68">
        <v>0</v>
      </c>
      <c r="G873" s="68">
        <v>1994</v>
      </c>
      <c r="H873" s="68">
        <v>8</v>
      </c>
      <c r="I873" s="68">
        <v>100</v>
      </c>
      <c r="J873" s="68">
        <v>100</v>
      </c>
      <c r="K873" s="68"/>
    </row>
    <row r="874" spans="1:11" x14ac:dyDescent="0.4">
      <c r="A874" t="s">
        <v>6776</v>
      </c>
      <c r="B874" s="68">
        <v>122</v>
      </c>
      <c r="C874" t="s">
        <v>6844</v>
      </c>
      <c r="D874" t="s">
        <v>6911</v>
      </c>
      <c r="E874" s="68">
        <v>1</v>
      </c>
      <c r="F874" s="68">
        <v>0</v>
      </c>
      <c r="G874" s="68">
        <v>1994</v>
      </c>
      <c r="H874" s="68">
        <v>9</v>
      </c>
      <c r="I874" s="68">
        <v>100</v>
      </c>
      <c r="J874" s="68">
        <v>100</v>
      </c>
      <c r="K874" s="68"/>
    </row>
    <row r="875" spans="1:11" x14ac:dyDescent="0.4">
      <c r="A875" t="s">
        <v>6776</v>
      </c>
      <c r="B875" s="68">
        <v>122</v>
      </c>
      <c r="C875" t="s">
        <v>6844</v>
      </c>
      <c r="D875" t="s">
        <v>6911</v>
      </c>
      <c r="E875" s="68">
        <v>1</v>
      </c>
      <c r="F875" s="68">
        <v>0</v>
      </c>
      <c r="G875" s="68">
        <v>1994</v>
      </c>
      <c r="H875" s="68">
        <v>10</v>
      </c>
      <c r="I875" s="68">
        <v>100</v>
      </c>
      <c r="J875" s="68">
        <v>100</v>
      </c>
      <c r="K875" s="68"/>
    </row>
    <row r="876" spans="1:11" x14ac:dyDescent="0.4">
      <c r="A876" t="s">
        <v>6776</v>
      </c>
      <c r="B876" s="68">
        <v>122</v>
      </c>
      <c r="C876" t="s">
        <v>6844</v>
      </c>
      <c r="D876" t="s">
        <v>6911</v>
      </c>
      <c r="E876" s="68">
        <v>1</v>
      </c>
      <c r="F876" s="68">
        <v>0</v>
      </c>
      <c r="G876" s="68">
        <v>1994</v>
      </c>
      <c r="H876" s="68">
        <v>11</v>
      </c>
      <c r="I876" s="68">
        <v>100</v>
      </c>
      <c r="J876" s="68">
        <v>100</v>
      </c>
      <c r="K876" s="68"/>
    </row>
    <row r="877" spans="1:11" x14ac:dyDescent="0.4">
      <c r="A877" t="s">
        <v>6776</v>
      </c>
      <c r="B877" s="68">
        <v>122</v>
      </c>
      <c r="C877" t="s">
        <v>6844</v>
      </c>
      <c r="D877" t="s">
        <v>6911</v>
      </c>
      <c r="E877" s="68">
        <v>1</v>
      </c>
      <c r="F877" s="68">
        <v>0</v>
      </c>
      <c r="G877" s="68">
        <v>1994</v>
      </c>
      <c r="H877" s="68">
        <v>12</v>
      </c>
      <c r="I877" s="68">
        <v>100</v>
      </c>
      <c r="J877" s="68">
        <v>100</v>
      </c>
      <c r="K877" s="68"/>
    </row>
    <row r="878" spans="1:11" x14ac:dyDescent="0.4">
      <c r="A878" t="s">
        <v>6776</v>
      </c>
      <c r="B878" s="68">
        <v>122</v>
      </c>
      <c r="C878" t="s">
        <v>6844</v>
      </c>
      <c r="D878" t="s">
        <v>6911</v>
      </c>
      <c r="E878" s="68">
        <v>1</v>
      </c>
      <c r="F878" s="68">
        <v>0</v>
      </c>
      <c r="G878" s="68">
        <v>1995</v>
      </c>
      <c r="H878" s="68">
        <v>1</v>
      </c>
      <c r="I878" s="68">
        <v>100</v>
      </c>
      <c r="J878" s="68">
        <v>100</v>
      </c>
      <c r="K878" s="68"/>
    </row>
    <row r="879" spans="1:11" x14ac:dyDescent="0.4">
      <c r="A879" t="s">
        <v>6776</v>
      </c>
      <c r="B879" s="68">
        <v>122</v>
      </c>
      <c r="C879" t="s">
        <v>6844</v>
      </c>
      <c r="D879" t="s">
        <v>6911</v>
      </c>
      <c r="E879" s="68">
        <v>1</v>
      </c>
      <c r="F879" s="68">
        <v>0</v>
      </c>
      <c r="G879" s="68">
        <v>1995</v>
      </c>
      <c r="H879" s="68">
        <v>2</v>
      </c>
      <c r="I879" s="68">
        <v>100</v>
      </c>
      <c r="J879" s="68">
        <v>100</v>
      </c>
      <c r="K879" s="68"/>
    </row>
    <row r="880" spans="1:11" x14ac:dyDescent="0.4">
      <c r="A880" t="s">
        <v>6776</v>
      </c>
      <c r="B880" s="68">
        <v>122</v>
      </c>
      <c r="C880" t="s">
        <v>6844</v>
      </c>
      <c r="D880" t="s">
        <v>6911</v>
      </c>
      <c r="E880" s="68">
        <v>1</v>
      </c>
      <c r="F880" s="68">
        <v>0</v>
      </c>
      <c r="G880" s="68">
        <v>1995</v>
      </c>
      <c r="H880" s="68">
        <v>3</v>
      </c>
      <c r="I880" s="68">
        <v>100</v>
      </c>
      <c r="J880" s="68">
        <v>100</v>
      </c>
      <c r="K880" s="68"/>
    </row>
    <row r="881" spans="1:11" x14ac:dyDescent="0.4">
      <c r="A881" t="s">
        <v>6776</v>
      </c>
      <c r="B881" s="68">
        <v>122</v>
      </c>
      <c r="C881" t="s">
        <v>6844</v>
      </c>
      <c r="D881" t="s">
        <v>6911</v>
      </c>
      <c r="E881" s="68">
        <v>1</v>
      </c>
      <c r="F881" s="68">
        <v>0</v>
      </c>
      <c r="G881" s="68">
        <v>1995</v>
      </c>
      <c r="H881" s="68">
        <v>4</v>
      </c>
      <c r="I881" s="68">
        <v>100</v>
      </c>
      <c r="J881" s="68">
        <v>100</v>
      </c>
      <c r="K881" s="68"/>
    </row>
    <row r="882" spans="1:11" x14ac:dyDescent="0.4">
      <c r="A882" t="s">
        <v>6776</v>
      </c>
      <c r="B882" s="68">
        <v>122</v>
      </c>
      <c r="C882" t="s">
        <v>6844</v>
      </c>
      <c r="D882" t="s">
        <v>6911</v>
      </c>
      <c r="E882" s="68">
        <v>1</v>
      </c>
      <c r="F882" s="68">
        <v>0</v>
      </c>
      <c r="G882" s="68">
        <v>1995</v>
      </c>
      <c r="H882" s="68">
        <v>5</v>
      </c>
      <c r="I882" s="68">
        <v>100</v>
      </c>
      <c r="J882" s="68">
        <v>100</v>
      </c>
      <c r="K882" s="68"/>
    </row>
    <row r="883" spans="1:11" x14ac:dyDescent="0.4">
      <c r="A883" t="s">
        <v>6776</v>
      </c>
      <c r="B883" s="68">
        <v>122</v>
      </c>
      <c r="C883" t="s">
        <v>6844</v>
      </c>
      <c r="D883" t="s">
        <v>6911</v>
      </c>
      <c r="E883" s="68">
        <v>1</v>
      </c>
      <c r="F883" s="68">
        <v>0</v>
      </c>
      <c r="G883" s="68">
        <v>1995</v>
      </c>
      <c r="H883" s="68">
        <v>6</v>
      </c>
      <c r="I883" s="68">
        <v>100</v>
      </c>
      <c r="J883" s="68">
        <v>100</v>
      </c>
      <c r="K883" s="68"/>
    </row>
    <row r="884" spans="1:11" x14ac:dyDescent="0.4">
      <c r="A884" t="s">
        <v>6776</v>
      </c>
      <c r="B884" s="68">
        <v>122</v>
      </c>
      <c r="C884" t="s">
        <v>6844</v>
      </c>
      <c r="D884" t="s">
        <v>6911</v>
      </c>
      <c r="E884" s="68">
        <v>1</v>
      </c>
      <c r="F884" s="68">
        <v>0</v>
      </c>
      <c r="G884" s="68">
        <v>1995</v>
      </c>
      <c r="H884" s="68">
        <v>7</v>
      </c>
      <c r="I884" s="68">
        <v>100</v>
      </c>
      <c r="J884" s="68">
        <v>100</v>
      </c>
      <c r="K884" s="68"/>
    </row>
    <row r="885" spans="1:11" x14ac:dyDescent="0.4">
      <c r="A885" t="s">
        <v>6776</v>
      </c>
      <c r="B885" s="68">
        <v>122</v>
      </c>
      <c r="C885" t="s">
        <v>6844</v>
      </c>
      <c r="D885" t="s">
        <v>6911</v>
      </c>
      <c r="E885" s="68">
        <v>1</v>
      </c>
      <c r="F885" s="68">
        <v>0</v>
      </c>
      <c r="G885" s="68">
        <v>1995</v>
      </c>
      <c r="H885" s="68">
        <v>8</v>
      </c>
      <c r="I885" s="68">
        <v>100</v>
      </c>
      <c r="J885" s="68">
        <v>100</v>
      </c>
      <c r="K885" s="68"/>
    </row>
    <row r="886" spans="1:11" x14ac:dyDescent="0.4">
      <c r="A886" t="s">
        <v>6776</v>
      </c>
      <c r="B886" s="68">
        <v>122</v>
      </c>
      <c r="C886" t="s">
        <v>6844</v>
      </c>
      <c r="D886" t="s">
        <v>6911</v>
      </c>
      <c r="E886" s="68">
        <v>1</v>
      </c>
      <c r="F886" s="68">
        <v>0</v>
      </c>
      <c r="G886" s="68">
        <v>1995</v>
      </c>
      <c r="H886" s="68">
        <v>9</v>
      </c>
      <c r="I886" s="68">
        <v>100</v>
      </c>
      <c r="J886" s="68">
        <v>100</v>
      </c>
      <c r="K886" s="68"/>
    </row>
    <row r="887" spans="1:11" x14ac:dyDescent="0.4">
      <c r="A887" t="s">
        <v>6776</v>
      </c>
      <c r="B887" s="68">
        <v>122</v>
      </c>
      <c r="C887" t="s">
        <v>6844</v>
      </c>
      <c r="D887" t="s">
        <v>6911</v>
      </c>
      <c r="E887" s="68">
        <v>1</v>
      </c>
      <c r="F887" s="68">
        <v>0</v>
      </c>
      <c r="G887" s="68">
        <v>1995</v>
      </c>
      <c r="H887" s="68">
        <v>10</v>
      </c>
      <c r="I887" s="68">
        <v>100</v>
      </c>
      <c r="J887" s="68">
        <v>100</v>
      </c>
      <c r="K887" s="68"/>
    </row>
    <row r="888" spans="1:11" x14ac:dyDescent="0.4">
      <c r="A888" t="s">
        <v>6776</v>
      </c>
      <c r="B888" s="68">
        <v>122</v>
      </c>
      <c r="C888" t="s">
        <v>6844</v>
      </c>
      <c r="D888" t="s">
        <v>6911</v>
      </c>
      <c r="E888" s="68">
        <v>1</v>
      </c>
      <c r="F888" s="68">
        <v>0</v>
      </c>
      <c r="G888" s="68">
        <v>1995</v>
      </c>
      <c r="H888" s="68">
        <v>11</v>
      </c>
      <c r="I888" s="68">
        <v>100</v>
      </c>
      <c r="J888" s="68">
        <v>100</v>
      </c>
      <c r="K888" s="68"/>
    </row>
    <row r="889" spans="1:11" x14ac:dyDescent="0.4">
      <c r="A889" t="s">
        <v>6776</v>
      </c>
      <c r="B889" s="68">
        <v>122</v>
      </c>
      <c r="C889" t="s">
        <v>6844</v>
      </c>
      <c r="D889" t="s">
        <v>6911</v>
      </c>
      <c r="E889" s="68">
        <v>1</v>
      </c>
      <c r="F889" s="68">
        <v>0</v>
      </c>
      <c r="G889" s="68">
        <v>1995</v>
      </c>
      <c r="H889" s="68">
        <v>12</v>
      </c>
      <c r="I889" s="68">
        <v>100</v>
      </c>
      <c r="J889" s="68">
        <v>100</v>
      </c>
      <c r="K889" s="68"/>
    </row>
    <row r="890" spans="1:11" x14ac:dyDescent="0.4">
      <c r="A890" t="s">
        <v>6776</v>
      </c>
      <c r="B890" s="68">
        <v>122</v>
      </c>
      <c r="C890" t="s">
        <v>6844</v>
      </c>
      <c r="D890" t="s">
        <v>6911</v>
      </c>
      <c r="E890" s="68">
        <v>1</v>
      </c>
      <c r="F890" s="68">
        <v>0</v>
      </c>
      <c r="G890" s="68">
        <v>1996</v>
      </c>
      <c r="H890" s="68">
        <v>1</v>
      </c>
      <c r="I890" s="68">
        <v>100</v>
      </c>
      <c r="J890" s="68">
        <v>100</v>
      </c>
      <c r="K890" s="68"/>
    </row>
    <row r="891" spans="1:11" x14ac:dyDescent="0.4">
      <c r="A891" t="s">
        <v>6776</v>
      </c>
      <c r="B891" s="68">
        <v>122</v>
      </c>
      <c r="C891" t="s">
        <v>6844</v>
      </c>
      <c r="D891" t="s">
        <v>6911</v>
      </c>
      <c r="E891" s="68">
        <v>1</v>
      </c>
      <c r="F891" s="68">
        <v>0</v>
      </c>
      <c r="G891" s="68">
        <v>1996</v>
      </c>
      <c r="H891" s="68">
        <v>2</v>
      </c>
      <c r="I891" s="68">
        <v>100</v>
      </c>
      <c r="J891" s="68">
        <v>100</v>
      </c>
      <c r="K891" s="68"/>
    </row>
    <row r="892" spans="1:11" x14ac:dyDescent="0.4">
      <c r="A892" t="s">
        <v>6776</v>
      </c>
      <c r="B892" s="68">
        <v>122</v>
      </c>
      <c r="C892" t="s">
        <v>6844</v>
      </c>
      <c r="D892" t="s">
        <v>6911</v>
      </c>
      <c r="E892" s="68">
        <v>1</v>
      </c>
      <c r="F892" s="68">
        <v>0</v>
      </c>
      <c r="G892" s="68">
        <v>1996</v>
      </c>
      <c r="H892" s="68">
        <v>3</v>
      </c>
      <c r="I892" s="68">
        <v>100</v>
      </c>
      <c r="J892" s="68">
        <v>100</v>
      </c>
      <c r="K892" s="68"/>
    </row>
    <row r="893" spans="1:11" x14ac:dyDescent="0.4">
      <c r="A893" t="s">
        <v>6776</v>
      </c>
      <c r="B893" s="68">
        <v>122</v>
      </c>
      <c r="C893" t="s">
        <v>6844</v>
      </c>
      <c r="D893" t="s">
        <v>6911</v>
      </c>
      <c r="E893" s="68">
        <v>1</v>
      </c>
      <c r="F893" s="68">
        <v>0</v>
      </c>
      <c r="G893" s="68">
        <v>1996</v>
      </c>
      <c r="H893" s="68">
        <v>4</v>
      </c>
      <c r="I893" s="68">
        <v>100</v>
      </c>
      <c r="J893" s="68">
        <v>100</v>
      </c>
      <c r="K893" s="68"/>
    </row>
    <row r="894" spans="1:11" x14ac:dyDescent="0.4">
      <c r="A894" t="s">
        <v>6776</v>
      </c>
      <c r="B894" s="68">
        <v>122</v>
      </c>
      <c r="C894" t="s">
        <v>6844</v>
      </c>
      <c r="D894" t="s">
        <v>6911</v>
      </c>
      <c r="E894" s="68">
        <v>1</v>
      </c>
      <c r="F894" s="68">
        <v>0</v>
      </c>
      <c r="G894" s="68">
        <v>1996</v>
      </c>
      <c r="H894" s="68">
        <v>5</v>
      </c>
      <c r="I894" s="68">
        <v>100</v>
      </c>
      <c r="J894" s="68">
        <v>100</v>
      </c>
      <c r="K894" s="68"/>
    </row>
    <row r="895" spans="1:11" x14ac:dyDescent="0.4">
      <c r="A895" t="s">
        <v>6776</v>
      </c>
      <c r="B895" s="68">
        <v>122</v>
      </c>
      <c r="C895" t="s">
        <v>6844</v>
      </c>
      <c r="D895" t="s">
        <v>6911</v>
      </c>
      <c r="E895" s="68">
        <v>1</v>
      </c>
      <c r="F895" s="68">
        <v>0</v>
      </c>
      <c r="G895" s="68">
        <v>1996</v>
      </c>
      <c r="H895" s="68">
        <v>6</v>
      </c>
      <c r="I895" s="68">
        <v>100</v>
      </c>
      <c r="J895" s="68">
        <v>100</v>
      </c>
      <c r="K895" s="68"/>
    </row>
    <row r="896" spans="1:11" x14ac:dyDescent="0.4">
      <c r="A896" t="s">
        <v>6776</v>
      </c>
      <c r="B896" s="68">
        <v>122</v>
      </c>
      <c r="C896" t="s">
        <v>6844</v>
      </c>
      <c r="D896" t="s">
        <v>6911</v>
      </c>
      <c r="E896" s="68">
        <v>1</v>
      </c>
      <c r="F896" s="68">
        <v>0</v>
      </c>
      <c r="G896" s="68">
        <v>1996</v>
      </c>
      <c r="H896" s="68">
        <v>7</v>
      </c>
      <c r="I896" s="68">
        <v>100</v>
      </c>
      <c r="J896" s="68">
        <v>100</v>
      </c>
      <c r="K896" s="68"/>
    </row>
    <row r="897" spans="1:11" x14ac:dyDescent="0.4">
      <c r="A897" t="s">
        <v>6776</v>
      </c>
      <c r="B897" s="68">
        <v>122</v>
      </c>
      <c r="C897" t="s">
        <v>6844</v>
      </c>
      <c r="D897" t="s">
        <v>6911</v>
      </c>
      <c r="E897" s="68">
        <v>1</v>
      </c>
      <c r="F897" s="68">
        <v>0</v>
      </c>
      <c r="G897" s="68">
        <v>1996</v>
      </c>
      <c r="H897" s="68">
        <v>8</v>
      </c>
      <c r="I897" s="68">
        <v>100</v>
      </c>
      <c r="J897" s="68">
        <v>100</v>
      </c>
      <c r="K897" s="68"/>
    </row>
    <row r="898" spans="1:11" x14ac:dyDescent="0.4">
      <c r="A898" t="s">
        <v>6776</v>
      </c>
      <c r="B898" s="68">
        <v>122</v>
      </c>
      <c r="C898" t="s">
        <v>6844</v>
      </c>
      <c r="D898" t="s">
        <v>6911</v>
      </c>
      <c r="E898" s="68">
        <v>1</v>
      </c>
      <c r="F898" s="68">
        <v>0</v>
      </c>
      <c r="G898" s="68">
        <v>1996</v>
      </c>
      <c r="H898" s="68">
        <v>9</v>
      </c>
      <c r="I898" s="68">
        <v>100</v>
      </c>
      <c r="J898" s="68">
        <v>100</v>
      </c>
      <c r="K898" s="68"/>
    </row>
    <row r="899" spans="1:11" x14ac:dyDescent="0.4">
      <c r="A899" t="s">
        <v>6776</v>
      </c>
      <c r="B899" s="68">
        <v>122</v>
      </c>
      <c r="C899" t="s">
        <v>6844</v>
      </c>
      <c r="D899" t="s">
        <v>6911</v>
      </c>
      <c r="E899" s="68">
        <v>1</v>
      </c>
      <c r="F899" s="68">
        <v>0</v>
      </c>
      <c r="G899" s="68">
        <v>1996</v>
      </c>
      <c r="H899" s="68">
        <v>10</v>
      </c>
      <c r="I899" s="68">
        <v>100</v>
      </c>
      <c r="J899" s="68">
        <v>100</v>
      </c>
      <c r="K899" s="68"/>
    </row>
    <row r="900" spans="1:11" x14ac:dyDescent="0.4">
      <c r="A900" t="s">
        <v>6776</v>
      </c>
      <c r="B900" s="68">
        <v>122</v>
      </c>
      <c r="C900" t="s">
        <v>6844</v>
      </c>
      <c r="D900" t="s">
        <v>6911</v>
      </c>
      <c r="E900" s="68">
        <v>1</v>
      </c>
      <c r="F900" s="68">
        <v>0</v>
      </c>
      <c r="G900" s="68">
        <v>1996</v>
      </c>
      <c r="H900" s="68">
        <v>11</v>
      </c>
      <c r="I900" s="68">
        <v>100</v>
      </c>
      <c r="J900" s="68">
        <v>100</v>
      </c>
      <c r="K900" s="68"/>
    </row>
    <row r="901" spans="1:11" x14ac:dyDescent="0.4">
      <c r="A901" t="s">
        <v>6776</v>
      </c>
      <c r="B901" s="68">
        <v>122</v>
      </c>
      <c r="C901" t="s">
        <v>6844</v>
      </c>
      <c r="D901" t="s">
        <v>6911</v>
      </c>
      <c r="E901" s="68">
        <v>1</v>
      </c>
      <c r="F901" s="68">
        <v>0</v>
      </c>
      <c r="G901" s="68">
        <v>1996</v>
      </c>
      <c r="H901" s="68">
        <v>12</v>
      </c>
      <c r="I901" s="68">
        <v>100</v>
      </c>
      <c r="J901" s="68">
        <v>100</v>
      </c>
      <c r="K901" s="68"/>
    </row>
    <row r="902" spans="1:11" x14ac:dyDescent="0.4">
      <c r="A902" t="s">
        <v>6776</v>
      </c>
      <c r="B902" s="68">
        <v>122</v>
      </c>
      <c r="C902" t="s">
        <v>6844</v>
      </c>
      <c r="D902" t="s">
        <v>6911</v>
      </c>
      <c r="E902" s="68">
        <v>1</v>
      </c>
      <c r="F902" s="68">
        <v>0</v>
      </c>
      <c r="G902" s="68">
        <v>1997</v>
      </c>
      <c r="H902" s="68">
        <v>1</v>
      </c>
      <c r="I902" s="68">
        <v>100</v>
      </c>
      <c r="J902" s="68">
        <v>100</v>
      </c>
      <c r="K902" s="68"/>
    </row>
    <row r="903" spans="1:11" x14ac:dyDescent="0.4">
      <c r="A903" t="s">
        <v>6776</v>
      </c>
      <c r="B903" s="68">
        <v>122</v>
      </c>
      <c r="C903" t="s">
        <v>6844</v>
      </c>
      <c r="D903" t="s">
        <v>6911</v>
      </c>
      <c r="E903" s="68">
        <v>1</v>
      </c>
      <c r="F903" s="68">
        <v>0</v>
      </c>
      <c r="G903" s="68">
        <v>1997</v>
      </c>
      <c r="H903" s="68">
        <v>2</v>
      </c>
      <c r="I903" s="68">
        <v>100</v>
      </c>
      <c r="J903" s="68">
        <v>100</v>
      </c>
      <c r="K903" s="68"/>
    </row>
    <row r="904" spans="1:11" x14ac:dyDescent="0.4">
      <c r="A904" t="s">
        <v>6776</v>
      </c>
      <c r="B904" s="68">
        <v>122</v>
      </c>
      <c r="C904" t="s">
        <v>6844</v>
      </c>
      <c r="D904" t="s">
        <v>6911</v>
      </c>
      <c r="E904" s="68">
        <v>1</v>
      </c>
      <c r="F904" s="68">
        <v>0</v>
      </c>
      <c r="G904" s="68">
        <v>1997</v>
      </c>
      <c r="H904" s="68">
        <v>3</v>
      </c>
      <c r="I904" s="68">
        <v>100</v>
      </c>
      <c r="J904" s="68">
        <v>100</v>
      </c>
      <c r="K904" s="68"/>
    </row>
    <row r="905" spans="1:11" x14ac:dyDescent="0.4">
      <c r="A905" t="s">
        <v>6776</v>
      </c>
      <c r="B905" s="68">
        <v>122</v>
      </c>
      <c r="C905" t="s">
        <v>6844</v>
      </c>
      <c r="D905" t="s">
        <v>6911</v>
      </c>
      <c r="E905" s="68">
        <v>1</v>
      </c>
      <c r="F905" s="68">
        <v>0</v>
      </c>
      <c r="G905" s="68">
        <v>1997</v>
      </c>
      <c r="H905" s="68">
        <v>4</v>
      </c>
      <c r="I905" s="68">
        <v>100</v>
      </c>
      <c r="J905" s="68">
        <v>100</v>
      </c>
      <c r="K905" s="68"/>
    </row>
    <row r="906" spans="1:11" x14ac:dyDescent="0.4">
      <c r="A906" t="s">
        <v>6776</v>
      </c>
      <c r="B906" s="68">
        <v>122</v>
      </c>
      <c r="C906" t="s">
        <v>6844</v>
      </c>
      <c r="D906" t="s">
        <v>6911</v>
      </c>
      <c r="E906" s="68">
        <v>1</v>
      </c>
      <c r="F906" s="68">
        <v>0</v>
      </c>
      <c r="G906" s="68">
        <v>1997</v>
      </c>
      <c r="H906" s="68">
        <v>5</v>
      </c>
      <c r="I906" s="68">
        <v>100</v>
      </c>
      <c r="J906" s="68">
        <v>100</v>
      </c>
      <c r="K906" s="68"/>
    </row>
    <row r="907" spans="1:11" x14ac:dyDescent="0.4">
      <c r="A907" t="s">
        <v>6776</v>
      </c>
      <c r="B907" s="68">
        <v>122</v>
      </c>
      <c r="C907" t="s">
        <v>6844</v>
      </c>
      <c r="D907" t="s">
        <v>6911</v>
      </c>
      <c r="E907" s="68">
        <v>1</v>
      </c>
      <c r="F907" s="68">
        <v>0</v>
      </c>
      <c r="G907" s="68">
        <v>1997</v>
      </c>
      <c r="H907" s="68">
        <v>6</v>
      </c>
      <c r="I907" s="68">
        <v>100</v>
      </c>
      <c r="J907" s="68">
        <v>100</v>
      </c>
      <c r="K907" s="68"/>
    </row>
    <row r="908" spans="1:11" x14ac:dyDescent="0.4">
      <c r="A908" t="s">
        <v>6776</v>
      </c>
      <c r="B908" s="68">
        <v>122</v>
      </c>
      <c r="C908" t="s">
        <v>6844</v>
      </c>
      <c r="D908" t="s">
        <v>6911</v>
      </c>
      <c r="E908" s="68">
        <v>1</v>
      </c>
      <c r="F908" s="68">
        <v>0</v>
      </c>
      <c r="G908" s="68">
        <v>1997</v>
      </c>
      <c r="H908" s="68">
        <v>7</v>
      </c>
      <c r="I908" s="68">
        <v>100</v>
      </c>
      <c r="J908" s="68">
        <v>100</v>
      </c>
      <c r="K908" s="68"/>
    </row>
    <row r="909" spans="1:11" x14ac:dyDescent="0.4">
      <c r="A909" t="s">
        <v>6776</v>
      </c>
      <c r="B909" s="68">
        <v>122</v>
      </c>
      <c r="C909" t="s">
        <v>6844</v>
      </c>
      <c r="D909" t="s">
        <v>6911</v>
      </c>
      <c r="E909" s="68">
        <v>1</v>
      </c>
      <c r="F909" s="68">
        <v>0</v>
      </c>
      <c r="G909" s="68">
        <v>1997</v>
      </c>
      <c r="H909" s="68">
        <v>8</v>
      </c>
      <c r="I909" s="68">
        <v>100</v>
      </c>
      <c r="J909" s="68">
        <v>100</v>
      </c>
      <c r="K909" s="68"/>
    </row>
    <row r="910" spans="1:11" x14ac:dyDescent="0.4">
      <c r="A910" t="s">
        <v>6776</v>
      </c>
      <c r="B910" s="68">
        <v>122</v>
      </c>
      <c r="C910" t="s">
        <v>6844</v>
      </c>
      <c r="D910" t="s">
        <v>6911</v>
      </c>
      <c r="E910" s="68">
        <v>1</v>
      </c>
      <c r="F910" s="68">
        <v>0</v>
      </c>
      <c r="G910" s="68">
        <v>1997</v>
      </c>
      <c r="H910" s="68">
        <v>9</v>
      </c>
      <c r="I910" s="68">
        <v>100</v>
      </c>
      <c r="J910" s="68">
        <v>100</v>
      </c>
      <c r="K910" s="68"/>
    </row>
    <row r="911" spans="1:11" x14ac:dyDescent="0.4">
      <c r="A911" t="s">
        <v>6776</v>
      </c>
      <c r="B911" s="68">
        <v>122</v>
      </c>
      <c r="C911" t="s">
        <v>6844</v>
      </c>
      <c r="D911" t="s">
        <v>6911</v>
      </c>
      <c r="E911" s="68">
        <v>1</v>
      </c>
      <c r="F911" s="68">
        <v>0</v>
      </c>
      <c r="G911" s="68">
        <v>1997</v>
      </c>
      <c r="H911" s="68">
        <v>10</v>
      </c>
      <c r="I911" s="68">
        <v>100</v>
      </c>
      <c r="J911" s="68">
        <v>100</v>
      </c>
      <c r="K911" s="68"/>
    </row>
    <row r="912" spans="1:11" x14ac:dyDescent="0.4">
      <c r="A912" t="s">
        <v>6776</v>
      </c>
      <c r="B912" s="68">
        <v>122</v>
      </c>
      <c r="C912" t="s">
        <v>6844</v>
      </c>
      <c r="D912" t="s">
        <v>6911</v>
      </c>
      <c r="E912" s="68">
        <v>1</v>
      </c>
      <c r="F912" s="68">
        <v>0</v>
      </c>
      <c r="G912" s="68">
        <v>1997</v>
      </c>
      <c r="H912" s="68">
        <v>11</v>
      </c>
      <c r="I912" s="68">
        <v>100</v>
      </c>
      <c r="J912" s="68">
        <v>100</v>
      </c>
      <c r="K912" s="68"/>
    </row>
    <row r="913" spans="1:11" x14ac:dyDescent="0.4">
      <c r="A913" t="s">
        <v>6776</v>
      </c>
      <c r="B913" s="68">
        <v>122</v>
      </c>
      <c r="C913" t="s">
        <v>6844</v>
      </c>
      <c r="D913" t="s">
        <v>6911</v>
      </c>
      <c r="E913" s="68">
        <v>1</v>
      </c>
      <c r="F913" s="68">
        <v>0</v>
      </c>
      <c r="G913" s="68">
        <v>1997</v>
      </c>
      <c r="H913" s="68">
        <v>12</v>
      </c>
      <c r="I913" s="68">
        <v>100</v>
      </c>
      <c r="J913" s="68">
        <v>100</v>
      </c>
      <c r="K913" s="68"/>
    </row>
    <row r="914" spans="1:11" x14ac:dyDescent="0.4">
      <c r="A914" t="s">
        <v>6776</v>
      </c>
      <c r="B914" s="68">
        <v>122</v>
      </c>
      <c r="C914" t="s">
        <v>6844</v>
      </c>
      <c r="D914" t="s">
        <v>6911</v>
      </c>
      <c r="E914" s="68">
        <v>1</v>
      </c>
      <c r="F914" s="68">
        <v>0</v>
      </c>
      <c r="G914" s="68">
        <v>1998</v>
      </c>
      <c r="H914" s="68">
        <v>1</v>
      </c>
      <c r="I914" s="68">
        <v>100</v>
      </c>
      <c r="J914" s="68">
        <v>100</v>
      </c>
      <c r="K914" s="68"/>
    </row>
    <row r="915" spans="1:11" x14ac:dyDescent="0.4">
      <c r="A915" t="s">
        <v>6776</v>
      </c>
      <c r="B915" s="68">
        <v>122</v>
      </c>
      <c r="C915" t="s">
        <v>6844</v>
      </c>
      <c r="D915" t="s">
        <v>6911</v>
      </c>
      <c r="E915" s="68">
        <v>1</v>
      </c>
      <c r="F915" s="68">
        <v>0</v>
      </c>
      <c r="G915" s="68">
        <v>1998</v>
      </c>
      <c r="H915" s="68">
        <v>2</v>
      </c>
      <c r="I915" s="68">
        <v>100</v>
      </c>
      <c r="J915" s="68">
        <v>100</v>
      </c>
      <c r="K915" s="68"/>
    </row>
    <row r="916" spans="1:11" x14ac:dyDescent="0.4">
      <c r="A916" t="s">
        <v>6776</v>
      </c>
      <c r="B916" s="68">
        <v>122</v>
      </c>
      <c r="C916" t="s">
        <v>6844</v>
      </c>
      <c r="D916" t="s">
        <v>6911</v>
      </c>
      <c r="E916" s="68">
        <v>1</v>
      </c>
      <c r="F916" s="68">
        <v>0</v>
      </c>
      <c r="G916" s="68">
        <v>1998</v>
      </c>
      <c r="H916" s="68">
        <v>3</v>
      </c>
      <c r="I916" s="68">
        <v>100</v>
      </c>
      <c r="J916" s="68">
        <v>100</v>
      </c>
      <c r="K916" s="68"/>
    </row>
    <row r="917" spans="1:11" x14ac:dyDescent="0.4">
      <c r="A917" t="s">
        <v>6776</v>
      </c>
      <c r="B917" s="68">
        <v>122</v>
      </c>
      <c r="C917" t="s">
        <v>6844</v>
      </c>
      <c r="D917" t="s">
        <v>6911</v>
      </c>
      <c r="E917" s="68">
        <v>1</v>
      </c>
      <c r="F917" s="68">
        <v>0</v>
      </c>
      <c r="G917" s="68">
        <v>1998</v>
      </c>
      <c r="H917" s="68">
        <v>4</v>
      </c>
      <c r="I917" s="68">
        <v>100</v>
      </c>
      <c r="J917" s="68">
        <v>100</v>
      </c>
      <c r="K917" s="68"/>
    </row>
    <row r="918" spans="1:11" x14ac:dyDescent="0.4">
      <c r="A918" t="s">
        <v>6776</v>
      </c>
      <c r="B918" s="68">
        <v>122</v>
      </c>
      <c r="C918" t="s">
        <v>6844</v>
      </c>
      <c r="D918" t="s">
        <v>6911</v>
      </c>
      <c r="E918" s="68">
        <v>1</v>
      </c>
      <c r="F918" s="68">
        <v>0</v>
      </c>
      <c r="G918" s="68">
        <v>1998</v>
      </c>
      <c r="H918" s="68">
        <v>5</v>
      </c>
      <c r="I918" s="68">
        <v>100</v>
      </c>
      <c r="J918" s="68">
        <v>100</v>
      </c>
      <c r="K918" s="68"/>
    </row>
    <row r="919" spans="1:11" x14ac:dyDescent="0.4">
      <c r="A919" t="s">
        <v>6776</v>
      </c>
      <c r="B919" s="68">
        <v>122</v>
      </c>
      <c r="C919" t="s">
        <v>6844</v>
      </c>
      <c r="D919" t="s">
        <v>6911</v>
      </c>
      <c r="E919" s="68">
        <v>1</v>
      </c>
      <c r="F919" s="68">
        <v>0</v>
      </c>
      <c r="G919" s="68">
        <v>1998</v>
      </c>
      <c r="H919" s="68">
        <v>6</v>
      </c>
      <c r="I919" s="68">
        <v>100</v>
      </c>
      <c r="J919" s="68">
        <v>100</v>
      </c>
      <c r="K919" s="68"/>
    </row>
    <row r="920" spans="1:11" x14ac:dyDescent="0.4">
      <c r="A920" t="s">
        <v>6776</v>
      </c>
      <c r="B920" s="68">
        <v>122</v>
      </c>
      <c r="C920" t="s">
        <v>6844</v>
      </c>
      <c r="D920" t="s">
        <v>6911</v>
      </c>
      <c r="E920" s="68">
        <v>1</v>
      </c>
      <c r="F920" s="68">
        <v>0</v>
      </c>
      <c r="G920" s="68">
        <v>1998</v>
      </c>
      <c r="H920" s="68">
        <v>7</v>
      </c>
      <c r="I920" s="68">
        <v>100</v>
      </c>
      <c r="J920" s="68">
        <v>100</v>
      </c>
      <c r="K920" s="68"/>
    </row>
    <row r="921" spans="1:11" x14ac:dyDescent="0.4">
      <c r="A921" t="s">
        <v>6776</v>
      </c>
      <c r="B921" s="68">
        <v>122</v>
      </c>
      <c r="C921" t="s">
        <v>6844</v>
      </c>
      <c r="D921" t="s">
        <v>6911</v>
      </c>
      <c r="E921" s="68">
        <v>1</v>
      </c>
      <c r="F921" s="68">
        <v>0</v>
      </c>
      <c r="G921" s="68">
        <v>1998</v>
      </c>
      <c r="H921" s="68">
        <v>8</v>
      </c>
      <c r="I921" s="68">
        <v>100</v>
      </c>
      <c r="J921" s="68">
        <v>100</v>
      </c>
      <c r="K921" s="68"/>
    </row>
    <row r="922" spans="1:11" x14ac:dyDescent="0.4">
      <c r="A922" t="s">
        <v>6776</v>
      </c>
      <c r="B922" s="68">
        <v>122</v>
      </c>
      <c r="C922" t="s">
        <v>6844</v>
      </c>
      <c r="D922" t="s">
        <v>6911</v>
      </c>
      <c r="E922" s="68">
        <v>1</v>
      </c>
      <c r="F922" s="68">
        <v>0</v>
      </c>
      <c r="G922" s="68">
        <v>1998</v>
      </c>
      <c r="H922" s="68">
        <v>9</v>
      </c>
      <c r="I922" s="68">
        <v>100</v>
      </c>
      <c r="J922" s="68">
        <v>100</v>
      </c>
      <c r="K922" s="68"/>
    </row>
    <row r="923" spans="1:11" x14ac:dyDescent="0.4">
      <c r="A923" t="s">
        <v>6776</v>
      </c>
      <c r="B923" s="68">
        <v>122</v>
      </c>
      <c r="C923" t="s">
        <v>6844</v>
      </c>
      <c r="D923" t="s">
        <v>6911</v>
      </c>
      <c r="E923" s="68">
        <v>1</v>
      </c>
      <c r="F923" s="68">
        <v>0</v>
      </c>
      <c r="G923" s="68">
        <v>1998</v>
      </c>
      <c r="H923" s="68">
        <v>10</v>
      </c>
      <c r="I923" s="68">
        <v>100</v>
      </c>
      <c r="J923" s="68">
        <v>100</v>
      </c>
      <c r="K923" s="68"/>
    </row>
    <row r="924" spans="1:11" x14ac:dyDescent="0.4">
      <c r="A924" t="s">
        <v>6776</v>
      </c>
      <c r="B924" s="68">
        <v>122</v>
      </c>
      <c r="C924" t="s">
        <v>6844</v>
      </c>
      <c r="D924" t="s">
        <v>6911</v>
      </c>
      <c r="E924" s="68">
        <v>1</v>
      </c>
      <c r="F924" s="68">
        <v>0</v>
      </c>
      <c r="G924" s="68">
        <v>1998</v>
      </c>
      <c r="H924" s="68">
        <v>11</v>
      </c>
      <c r="I924" s="68">
        <v>100</v>
      </c>
      <c r="J924" s="68">
        <v>100</v>
      </c>
      <c r="K924" s="68"/>
    </row>
    <row r="925" spans="1:11" x14ac:dyDescent="0.4">
      <c r="A925" t="s">
        <v>6776</v>
      </c>
      <c r="B925" s="68">
        <v>122</v>
      </c>
      <c r="C925" t="s">
        <v>6844</v>
      </c>
      <c r="D925" t="s">
        <v>6911</v>
      </c>
      <c r="E925" s="68">
        <v>1</v>
      </c>
      <c r="F925" s="68">
        <v>0</v>
      </c>
      <c r="G925" s="68">
        <v>1998</v>
      </c>
      <c r="H925" s="68">
        <v>12</v>
      </c>
      <c r="I925" s="68">
        <v>100</v>
      </c>
      <c r="J925" s="68">
        <v>100</v>
      </c>
      <c r="K925" s="68"/>
    </row>
    <row r="926" spans="1:11" x14ac:dyDescent="0.4">
      <c r="A926" t="s">
        <v>6776</v>
      </c>
      <c r="B926" s="68">
        <v>122</v>
      </c>
      <c r="C926" t="s">
        <v>6844</v>
      </c>
      <c r="D926" t="s">
        <v>6911</v>
      </c>
      <c r="E926" s="68">
        <v>1</v>
      </c>
      <c r="F926" s="68">
        <v>0</v>
      </c>
      <c r="G926" s="68">
        <v>1999</v>
      </c>
      <c r="H926" s="68">
        <v>1</v>
      </c>
      <c r="I926" s="68">
        <v>100</v>
      </c>
      <c r="J926" s="68">
        <v>100</v>
      </c>
      <c r="K926" s="68"/>
    </row>
    <row r="927" spans="1:11" x14ac:dyDescent="0.4">
      <c r="A927" t="s">
        <v>6776</v>
      </c>
      <c r="B927" s="68">
        <v>122</v>
      </c>
      <c r="C927" t="s">
        <v>6844</v>
      </c>
      <c r="D927" t="s">
        <v>6911</v>
      </c>
      <c r="E927" s="68">
        <v>1</v>
      </c>
      <c r="F927" s="68">
        <v>0</v>
      </c>
      <c r="G927" s="68">
        <v>1999</v>
      </c>
      <c r="H927" s="68">
        <v>2</v>
      </c>
      <c r="I927" s="68">
        <v>100</v>
      </c>
      <c r="J927" s="68">
        <v>100</v>
      </c>
      <c r="K927" s="68"/>
    </row>
    <row r="928" spans="1:11" x14ac:dyDescent="0.4">
      <c r="A928" t="s">
        <v>6776</v>
      </c>
      <c r="B928" s="68">
        <v>122</v>
      </c>
      <c r="C928" t="s">
        <v>6844</v>
      </c>
      <c r="D928" t="s">
        <v>6911</v>
      </c>
      <c r="E928" s="68">
        <v>1</v>
      </c>
      <c r="F928" s="68">
        <v>0</v>
      </c>
      <c r="G928" s="68">
        <v>1999</v>
      </c>
      <c r="H928" s="68">
        <v>3</v>
      </c>
      <c r="I928" s="68">
        <v>100</v>
      </c>
      <c r="J928" s="68">
        <v>100</v>
      </c>
      <c r="K928" s="68"/>
    </row>
    <row r="929" spans="1:11" x14ac:dyDescent="0.4">
      <c r="A929" t="s">
        <v>6776</v>
      </c>
      <c r="B929" s="68">
        <v>122</v>
      </c>
      <c r="C929" t="s">
        <v>6844</v>
      </c>
      <c r="D929" t="s">
        <v>6911</v>
      </c>
      <c r="E929" s="68">
        <v>1</v>
      </c>
      <c r="F929" s="68">
        <v>0</v>
      </c>
      <c r="G929" s="68">
        <v>1999</v>
      </c>
      <c r="H929" s="68">
        <v>4</v>
      </c>
      <c r="I929" s="68">
        <v>100</v>
      </c>
      <c r="J929" s="68">
        <v>100</v>
      </c>
      <c r="K929" s="68"/>
    </row>
    <row r="930" spans="1:11" x14ac:dyDescent="0.4">
      <c r="A930" t="s">
        <v>6776</v>
      </c>
      <c r="B930" s="68">
        <v>122</v>
      </c>
      <c r="C930" t="s">
        <v>6844</v>
      </c>
      <c r="D930" t="s">
        <v>6911</v>
      </c>
      <c r="E930" s="68">
        <v>1</v>
      </c>
      <c r="F930" s="68">
        <v>0</v>
      </c>
      <c r="G930" s="68">
        <v>1999</v>
      </c>
      <c r="H930" s="68">
        <v>5</v>
      </c>
      <c r="I930" s="68">
        <v>100</v>
      </c>
      <c r="J930" s="68">
        <v>100</v>
      </c>
      <c r="K930" s="68"/>
    </row>
    <row r="931" spans="1:11" x14ac:dyDescent="0.4">
      <c r="A931" t="s">
        <v>6776</v>
      </c>
      <c r="B931" s="68">
        <v>122</v>
      </c>
      <c r="C931" t="s">
        <v>6844</v>
      </c>
      <c r="D931" t="s">
        <v>6911</v>
      </c>
      <c r="E931" s="68">
        <v>1</v>
      </c>
      <c r="F931" s="68">
        <v>0</v>
      </c>
      <c r="G931" s="68">
        <v>1999</v>
      </c>
      <c r="H931" s="68">
        <v>6</v>
      </c>
      <c r="I931" s="68">
        <v>100</v>
      </c>
      <c r="J931" s="68">
        <v>100</v>
      </c>
      <c r="K931" s="68"/>
    </row>
    <row r="932" spans="1:11" x14ac:dyDescent="0.4">
      <c r="A932" t="s">
        <v>6776</v>
      </c>
      <c r="B932" s="68">
        <v>122</v>
      </c>
      <c r="C932" t="s">
        <v>6844</v>
      </c>
      <c r="D932" t="s">
        <v>6911</v>
      </c>
      <c r="E932" s="68">
        <v>1</v>
      </c>
      <c r="F932" s="68">
        <v>0</v>
      </c>
      <c r="G932" s="68">
        <v>1999</v>
      </c>
      <c r="H932" s="68">
        <v>7</v>
      </c>
      <c r="I932" s="68">
        <v>100</v>
      </c>
      <c r="J932" s="68">
        <v>100</v>
      </c>
      <c r="K932" s="68"/>
    </row>
    <row r="933" spans="1:11" x14ac:dyDescent="0.4">
      <c r="A933" t="s">
        <v>6776</v>
      </c>
      <c r="B933" s="68">
        <v>122</v>
      </c>
      <c r="C933" t="s">
        <v>6844</v>
      </c>
      <c r="D933" t="s">
        <v>6911</v>
      </c>
      <c r="E933" s="68">
        <v>1</v>
      </c>
      <c r="F933" s="68">
        <v>0</v>
      </c>
      <c r="G933" s="68">
        <v>1999</v>
      </c>
      <c r="H933" s="68">
        <v>8</v>
      </c>
      <c r="I933" s="68">
        <v>100</v>
      </c>
      <c r="J933" s="68">
        <v>100</v>
      </c>
      <c r="K933" s="68"/>
    </row>
    <row r="934" spans="1:11" x14ac:dyDescent="0.4">
      <c r="A934" t="s">
        <v>6776</v>
      </c>
      <c r="B934" s="68">
        <v>122</v>
      </c>
      <c r="C934" t="s">
        <v>6844</v>
      </c>
      <c r="D934" t="s">
        <v>6911</v>
      </c>
      <c r="E934" s="68">
        <v>1</v>
      </c>
      <c r="F934" s="68">
        <v>0</v>
      </c>
      <c r="G934" s="68">
        <v>1999</v>
      </c>
      <c r="H934" s="68">
        <v>9</v>
      </c>
      <c r="I934" s="68">
        <v>100</v>
      </c>
      <c r="J934" s="68">
        <v>100</v>
      </c>
      <c r="K934" s="68"/>
    </row>
    <row r="935" spans="1:11" x14ac:dyDescent="0.4">
      <c r="A935" t="s">
        <v>6776</v>
      </c>
      <c r="B935" s="68">
        <v>122</v>
      </c>
      <c r="C935" t="s">
        <v>6844</v>
      </c>
      <c r="D935" t="s">
        <v>6911</v>
      </c>
      <c r="E935" s="68">
        <v>1</v>
      </c>
      <c r="F935" s="68">
        <v>0</v>
      </c>
      <c r="G935" s="68">
        <v>1999</v>
      </c>
      <c r="H935" s="68">
        <v>10</v>
      </c>
      <c r="I935" s="68">
        <v>100</v>
      </c>
      <c r="J935" s="68">
        <v>100</v>
      </c>
      <c r="K935" s="68"/>
    </row>
    <row r="936" spans="1:11" x14ac:dyDescent="0.4">
      <c r="A936" t="s">
        <v>6776</v>
      </c>
      <c r="B936" s="68">
        <v>122</v>
      </c>
      <c r="C936" t="s">
        <v>6844</v>
      </c>
      <c r="D936" t="s">
        <v>6911</v>
      </c>
      <c r="E936" s="68">
        <v>1</v>
      </c>
      <c r="F936" s="68">
        <v>0</v>
      </c>
      <c r="G936" s="68">
        <v>1999</v>
      </c>
      <c r="H936" s="68">
        <v>11</v>
      </c>
      <c r="I936" s="68">
        <v>100</v>
      </c>
      <c r="J936" s="68">
        <v>100</v>
      </c>
      <c r="K936" s="68"/>
    </row>
    <row r="937" spans="1:11" x14ac:dyDescent="0.4">
      <c r="A937" t="s">
        <v>6776</v>
      </c>
      <c r="B937" s="68">
        <v>122</v>
      </c>
      <c r="C937" t="s">
        <v>6844</v>
      </c>
      <c r="D937" t="s">
        <v>6911</v>
      </c>
      <c r="E937" s="68">
        <v>1</v>
      </c>
      <c r="F937" s="68">
        <v>0</v>
      </c>
      <c r="G937" s="68">
        <v>1999</v>
      </c>
      <c r="H937" s="68">
        <v>12</v>
      </c>
      <c r="I937" s="68">
        <v>100</v>
      </c>
      <c r="J937" s="68">
        <v>100</v>
      </c>
      <c r="K937" s="68"/>
    </row>
    <row r="938" spans="1:11" x14ac:dyDescent="0.4">
      <c r="A938" t="s">
        <v>6776</v>
      </c>
      <c r="B938" s="68">
        <v>122</v>
      </c>
      <c r="C938" t="s">
        <v>6844</v>
      </c>
      <c r="D938" t="s">
        <v>6911</v>
      </c>
      <c r="E938" s="68">
        <v>1</v>
      </c>
      <c r="F938" s="68">
        <v>0</v>
      </c>
      <c r="G938" s="68">
        <v>2000</v>
      </c>
      <c r="H938" s="68">
        <v>1</v>
      </c>
      <c r="I938" s="68">
        <v>100</v>
      </c>
      <c r="J938" s="68">
        <v>100</v>
      </c>
      <c r="K938" s="68"/>
    </row>
    <row r="939" spans="1:11" x14ac:dyDescent="0.4">
      <c r="A939" t="s">
        <v>6776</v>
      </c>
      <c r="B939" s="68">
        <v>122</v>
      </c>
      <c r="C939" t="s">
        <v>6844</v>
      </c>
      <c r="D939" t="s">
        <v>6911</v>
      </c>
      <c r="E939" s="68">
        <v>1</v>
      </c>
      <c r="F939" s="68">
        <v>0</v>
      </c>
      <c r="G939" s="68">
        <v>2000</v>
      </c>
      <c r="H939" s="68">
        <v>2</v>
      </c>
      <c r="I939" s="68">
        <v>100</v>
      </c>
      <c r="J939" s="68">
        <v>100</v>
      </c>
      <c r="K939" s="68"/>
    </row>
    <row r="940" spans="1:11" x14ac:dyDescent="0.4">
      <c r="A940" t="s">
        <v>6776</v>
      </c>
      <c r="B940" s="68">
        <v>122</v>
      </c>
      <c r="C940" t="s">
        <v>6844</v>
      </c>
      <c r="D940" t="s">
        <v>6911</v>
      </c>
      <c r="E940" s="68">
        <v>1</v>
      </c>
      <c r="F940" s="68">
        <v>0</v>
      </c>
      <c r="G940" s="68">
        <v>2000</v>
      </c>
      <c r="H940" s="68">
        <v>3</v>
      </c>
      <c r="I940" s="68">
        <v>100</v>
      </c>
      <c r="J940" s="68">
        <v>100</v>
      </c>
      <c r="K940" s="68"/>
    </row>
    <row r="941" spans="1:11" x14ac:dyDescent="0.4">
      <c r="A941" t="s">
        <v>6776</v>
      </c>
      <c r="B941" s="68">
        <v>122</v>
      </c>
      <c r="C941" t="s">
        <v>6844</v>
      </c>
      <c r="D941" t="s">
        <v>6911</v>
      </c>
      <c r="E941" s="68">
        <v>1</v>
      </c>
      <c r="F941" s="68">
        <v>0</v>
      </c>
      <c r="G941" s="68">
        <v>2000</v>
      </c>
      <c r="H941" s="68">
        <v>4</v>
      </c>
      <c r="I941" s="68">
        <v>100</v>
      </c>
      <c r="J941" s="68">
        <v>100</v>
      </c>
      <c r="K941" s="68"/>
    </row>
    <row r="942" spans="1:11" x14ac:dyDescent="0.4">
      <c r="A942" t="s">
        <v>6776</v>
      </c>
      <c r="B942" s="68">
        <v>122</v>
      </c>
      <c r="C942" t="s">
        <v>6844</v>
      </c>
      <c r="D942" t="s">
        <v>6911</v>
      </c>
      <c r="E942" s="68">
        <v>1</v>
      </c>
      <c r="F942" s="68">
        <v>0</v>
      </c>
      <c r="G942" s="68">
        <v>2000</v>
      </c>
      <c r="H942" s="68">
        <v>5</v>
      </c>
      <c r="I942" s="68">
        <v>100</v>
      </c>
      <c r="J942" s="68">
        <v>100</v>
      </c>
      <c r="K942" s="68"/>
    </row>
    <row r="943" spans="1:11" x14ac:dyDescent="0.4">
      <c r="A943" t="s">
        <v>6776</v>
      </c>
      <c r="B943" s="68">
        <v>122</v>
      </c>
      <c r="C943" t="s">
        <v>6844</v>
      </c>
      <c r="D943" t="s">
        <v>6911</v>
      </c>
      <c r="E943" s="68">
        <v>1</v>
      </c>
      <c r="F943" s="68">
        <v>0</v>
      </c>
      <c r="G943" s="68">
        <v>2000</v>
      </c>
      <c r="H943" s="68">
        <v>6</v>
      </c>
      <c r="I943" s="68">
        <v>100</v>
      </c>
      <c r="J943" s="68">
        <v>100</v>
      </c>
      <c r="K943" s="68"/>
    </row>
    <row r="944" spans="1:11" x14ac:dyDescent="0.4">
      <c r="A944" t="s">
        <v>6776</v>
      </c>
      <c r="B944" s="68">
        <v>122</v>
      </c>
      <c r="C944" t="s">
        <v>6844</v>
      </c>
      <c r="D944" t="s">
        <v>6911</v>
      </c>
      <c r="E944" s="68">
        <v>1</v>
      </c>
      <c r="F944" s="68">
        <v>0</v>
      </c>
      <c r="G944" s="68">
        <v>2000</v>
      </c>
      <c r="H944" s="68">
        <v>7</v>
      </c>
      <c r="I944" s="68">
        <v>100</v>
      </c>
      <c r="J944" s="68">
        <v>100</v>
      </c>
      <c r="K944" s="68"/>
    </row>
    <row r="945" spans="1:11" x14ac:dyDescent="0.4">
      <c r="A945" t="s">
        <v>6776</v>
      </c>
      <c r="B945" s="68">
        <v>122</v>
      </c>
      <c r="C945" t="s">
        <v>6844</v>
      </c>
      <c r="D945" t="s">
        <v>6911</v>
      </c>
      <c r="E945" s="68">
        <v>1</v>
      </c>
      <c r="F945" s="68">
        <v>0</v>
      </c>
      <c r="G945" s="68">
        <v>2000</v>
      </c>
      <c r="H945" s="68">
        <v>8</v>
      </c>
      <c r="I945" s="68">
        <v>100</v>
      </c>
      <c r="J945" s="68">
        <v>100</v>
      </c>
      <c r="K945" s="68"/>
    </row>
    <row r="946" spans="1:11" x14ac:dyDescent="0.4">
      <c r="A946" t="s">
        <v>6776</v>
      </c>
      <c r="B946" s="68">
        <v>122</v>
      </c>
      <c r="C946" t="s">
        <v>6844</v>
      </c>
      <c r="D946" t="s">
        <v>6911</v>
      </c>
      <c r="E946" s="68">
        <v>1</v>
      </c>
      <c r="F946" s="68">
        <v>0</v>
      </c>
      <c r="G946" s="68">
        <v>2000</v>
      </c>
      <c r="H946" s="68">
        <v>9</v>
      </c>
      <c r="I946" s="68">
        <v>100</v>
      </c>
      <c r="J946" s="68">
        <v>100</v>
      </c>
      <c r="K946" s="68"/>
    </row>
    <row r="947" spans="1:11" x14ac:dyDescent="0.4">
      <c r="A947" t="s">
        <v>6776</v>
      </c>
      <c r="B947" s="68">
        <v>122</v>
      </c>
      <c r="C947" t="s">
        <v>6844</v>
      </c>
      <c r="D947" t="s">
        <v>6911</v>
      </c>
      <c r="E947" s="68">
        <v>1</v>
      </c>
      <c r="F947" s="68">
        <v>0</v>
      </c>
      <c r="G947" s="68">
        <v>2000</v>
      </c>
      <c r="H947" s="68">
        <v>10</v>
      </c>
      <c r="I947" s="68">
        <v>100</v>
      </c>
      <c r="J947" s="68">
        <v>100</v>
      </c>
      <c r="K947" s="68"/>
    </row>
    <row r="948" spans="1:11" x14ac:dyDescent="0.4">
      <c r="A948" t="s">
        <v>6776</v>
      </c>
      <c r="B948" s="68">
        <v>122</v>
      </c>
      <c r="C948" t="s">
        <v>6844</v>
      </c>
      <c r="D948" t="s">
        <v>6911</v>
      </c>
      <c r="E948" s="68">
        <v>1</v>
      </c>
      <c r="F948" s="68">
        <v>0</v>
      </c>
      <c r="G948" s="68">
        <v>2000</v>
      </c>
      <c r="H948" s="68">
        <v>11</v>
      </c>
      <c r="I948" s="68">
        <v>100</v>
      </c>
      <c r="J948" s="68">
        <v>100</v>
      </c>
      <c r="K948" s="68"/>
    </row>
    <row r="949" spans="1:11" x14ac:dyDescent="0.4">
      <c r="A949" t="s">
        <v>6776</v>
      </c>
      <c r="B949" s="68">
        <v>122</v>
      </c>
      <c r="C949" t="s">
        <v>6844</v>
      </c>
      <c r="D949" t="s">
        <v>6911</v>
      </c>
      <c r="E949" s="68">
        <v>1</v>
      </c>
      <c r="F949" s="68">
        <v>0</v>
      </c>
      <c r="G949" s="68">
        <v>2000</v>
      </c>
      <c r="H949" s="68">
        <v>12</v>
      </c>
      <c r="I949" s="68">
        <v>100</v>
      </c>
      <c r="J949" s="68">
        <v>100</v>
      </c>
      <c r="K949" s="68"/>
    </row>
    <row r="950" spans="1:11" x14ac:dyDescent="0.4">
      <c r="A950" t="s">
        <v>6776</v>
      </c>
      <c r="B950" s="68">
        <v>122</v>
      </c>
      <c r="C950" t="s">
        <v>6844</v>
      </c>
      <c r="D950" t="s">
        <v>6911</v>
      </c>
      <c r="E950" s="68">
        <v>1</v>
      </c>
      <c r="F950" s="68">
        <v>0</v>
      </c>
      <c r="G950" s="68">
        <v>2001</v>
      </c>
      <c r="H950" s="68">
        <v>1</v>
      </c>
      <c r="I950" s="68">
        <v>100</v>
      </c>
      <c r="J950" s="68">
        <v>100</v>
      </c>
      <c r="K950" s="68"/>
    </row>
    <row r="951" spans="1:11" x14ac:dyDescent="0.4">
      <c r="A951" t="s">
        <v>6776</v>
      </c>
      <c r="B951" s="68">
        <v>122</v>
      </c>
      <c r="C951" t="s">
        <v>6844</v>
      </c>
      <c r="D951" t="s">
        <v>6911</v>
      </c>
      <c r="E951" s="68">
        <v>1</v>
      </c>
      <c r="F951" s="68">
        <v>0</v>
      </c>
      <c r="G951" s="68">
        <v>2001</v>
      </c>
      <c r="H951" s="68">
        <v>2</v>
      </c>
      <c r="I951" s="68">
        <v>100</v>
      </c>
      <c r="J951" s="68">
        <v>100</v>
      </c>
      <c r="K951" s="68"/>
    </row>
    <row r="952" spans="1:11" x14ac:dyDescent="0.4">
      <c r="A952" t="s">
        <v>6776</v>
      </c>
      <c r="B952" s="68">
        <v>122</v>
      </c>
      <c r="C952" t="s">
        <v>6844</v>
      </c>
      <c r="D952" t="s">
        <v>6911</v>
      </c>
      <c r="E952" s="68">
        <v>1</v>
      </c>
      <c r="F952" s="68">
        <v>0</v>
      </c>
      <c r="G952" s="68">
        <v>2001</v>
      </c>
      <c r="H952" s="68">
        <v>3</v>
      </c>
      <c r="I952" s="68">
        <v>100</v>
      </c>
      <c r="J952" s="68">
        <v>100</v>
      </c>
      <c r="K952" s="68"/>
    </row>
    <row r="953" spans="1:11" x14ac:dyDescent="0.4">
      <c r="A953" t="s">
        <v>6776</v>
      </c>
      <c r="B953" s="68">
        <v>122</v>
      </c>
      <c r="C953" t="s">
        <v>6844</v>
      </c>
      <c r="D953" t="s">
        <v>6911</v>
      </c>
      <c r="E953" s="68">
        <v>1</v>
      </c>
      <c r="F953" s="68">
        <v>0</v>
      </c>
      <c r="G953" s="68">
        <v>2001</v>
      </c>
      <c r="H953" s="68">
        <v>4</v>
      </c>
      <c r="I953" s="68">
        <v>100</v>
      </c>
      <c r="J953" s="68">
        <v>100</v>
      </c>
      <c r="K953" s="68"/>
    </row>
    <row r="954" spans="1:11" x14ac:dyDescent="0.4">
      <c r="A954" t="s">
        <v>6776</v>
      </c>
      <c r="B954" s="68">
        <v>122</v>
      </c>
      <c r="C954" t="s">
        <v>6844</v>
      </c>
      <c r="D954" t="s">
        <v>6911</v>
      </c>
      <c r="E954" s="68">
        <v>1</v>
      </c>
      <c r="F954" s="68">
        <v>0</v>
      </c>
      <c r="G954" s="68">
        <v>2001</v>
      </c>
      <c r="H954" s="68">
        <v>5</v>
      </c>
      <c r="I954" s="68">
        <v>100</v>
      </c>
      <c r="J954" s="68">
        <v>100</v>
      </c>
      <c r="K954" s="68"/>
    </row>
    <row r="955" spans="1:11" x14ac:dyDescent="0.4">
      <c r="A955" t="s">
        <v>6776</v>
      </c>
      <c r="B955" s="68">
        <v>122</v>
      </c>
      <c r="C955" t="s">
        <v>6844</v>
      </c>
      <c r="D955" t="s">
        <v>6911</v>
      </c>
      <c r="E955" s="68">
        <v>1</v>
      </c>
      <c r="F955" s="68">
        <v>0</v>
      </c>
      <c r="G955" s="68">
        <v>2001</v>
      </c>
      <c r="H955" s="68">
        <v>6</v>
      </c>
      <c r="I955" s="68">
        <v>100</v>
      </c>
      <c r="J955" s="68">
        <v>100</v>
      </c>
      <c r="K955" s="68"/>
    </row>
    <row r="956" spans="1:11" x14ac:dyDescent="0.4">
      <c r="A956" t="s">
        <v>6776</v>
      </c>
      <c r="B956" s="68">
        <v>122</v>
      </c>
      <c r="C956" t="s">
        <v>6844</v>
      </c>
      <c r="D956" t="s">
        <v>6911</v>
      </c>
      <c r="E956" s="68">
        <v>1</v>
      </c>
      <c r="F956" s="68">
        <v>0</v>
      </c>
      <c r="G956" s="68">
        <v>2001</v>
      </c>
      <c r="H956" s="68">
        <v>7</v>
      </c>
      <c r="I956" s="68">
        <v>100</v>
      </c>
      <c r="J956" s="68">
        <v>100</v>
      </c>
      <c r="K956" s="68"/>
    </row>
    <row r="957" spans="1:11" x14ac:dyDescent="0.4">
      <c r="A957" t="s">
        <v>6776</v>
      </c>
      <c r="B957" s="68">
        <v>122</v>
      </c>
      <c r="C957" t="s">
        <v>6844</v>
      </c>
      <c r="D957" t="s">
        <v>6911</v>
      </c>
      <c r="E957" s="68">
        <v>1</v>
      </c>
      <c r="F957" s="68">
        <v>0</v>
      </c>
      <c r="G957" s="68">
        <v>2001</v>
      </c>
      <c r="H957" s="68">
        <v>8</v>
      </c>
      <c r="I957" s="68">
        <v>100</v>
      </c>
      <c r="J957" s="68">
        <v>100</v>
      </c>
      <c r="K957" s="68"/>
    </row>
    <row r="958" spans="1:11" x14ac:dyDescent="0.4">
      <c r="A958" t="s">
        <v>6776</v>
      </c>
      <c r="B958" s="68">
        <v>122</v>
      </c>
      <c r="C958" t="s">
        <v>6844</v>
      </c>
      <c r="D958" t="s">
        <v>6911</v>
      </c>
      <c r="E958" s="68">
        <v>1</v>
      </c>
      <c r="F958" s="68">
        <v>0</v>
      </c>
      <c r="G958" s="68">
        <v>2001</v>
      </c>
      <c r="H958" s="68">
        <v>9</v>
      </c>
      <c r="I958" s="68">
        <v>100</v>
      </c>
      <c r="J958" s="68">
        <v>100</v>
      </c>
      <c r="K958" s="68"/>
    </row>
    <row r="959" spans="1:11" x14ac:dyDescent="0.4">
      <c r="A959" t="s">
        <v>6776</v>
      </c>
      <c r="B959" s="68">
        <v>122</v>
      </c>
      <c r="C959" t="s">
        <v>6844</v>
      </c>
      <c r="D959" t="s">
        <v>6911</v>
      </c>
      <c r="E959" s="68">
        <v>1</v>
      </c>
      <c r="F959" s="68">
        <v>0</v>
      </c>
      <c r="G959" s="68">
        <v>2001</v>
      </c>
      <c r="H959" s="68">
        <v>10</v>
      </c>
      <c r="I959" s="68">
        <v>100</v>
      </c>
      <c r="J959" s="68">
        <v>100</v>
      </c>
      <c r="K959" s="68"/>
    </row>
    <row r="960" spans="1:11" x14ac:dyDescent="0.4">
      <c r="A960" t="s">
        <v>6776</v>
      </c>
      <c r="B960" s="68">
        <v>122</v>
      </c>
      <c r="C960" t="s">
        <v>6844</v>
      </c>
      <c r="D960" t="s">
        <v>6911</v>
      </c>
      <c r="E960" s="68">
        <v>1</v>
      </c>
      <c r="F960" s="68">
        <v>0</v>
      </c>
      <c r="G960" s="68">
        <v>2001</v>
      </c>
      <c r="H960" s="68">
        <v>11</v>
      </c>
      <c r="I960" s="68">
        <v>100</v>
      </c>
      <c r="J960" s="68">
        <v>100</v>
      </c>
      <c r="K960" s="68"/>
    </row>
    <row r="961" spans="1:11" x14ac:dyDescent="0.4">
      <c r="A961" t="s">
        <v>6776</v>
      </c>
      <c r="B961" s="68">
        <v>122</v>
      </c>
      <c r="C961" t="s">
        <v>6844</v>
      </c>
      <c r="D961" t="s">
        <v>6911</v>
      </c>
      <c r="E961" s="68">
        <v>1</v>
      </c>
      <c r="F961" s="68">
        <v>0</v>
      </c>
      <c r="G961" s="68">
        <v>2001</v>
      </c>
      <c r="H961" s="68">
        <v>12</v>
      </c>
      <c r="I961" s="68">
        <v>100</v>
      </c>
      <c r="J961" s="68">
        <v>100</v>
      </c>
      <c r="K961" s="68"/>
    </row>
    <row r="962" spans="1:11" x14ac:dyDescent="0.4">
      <c r="A962" t="s">
        <v>6776</v>
      </c>
      <c r="B962" s="68">
        <v>122</v>
      </c>
      <c r="C962" t="s">
        <v>6844</v>
      </c>
      <c r="D962" t="s">
        <v>6911</v>
      </c>
      <c r="E962" s="68">
        <v>1</v>
      </c>
      <c r="F962" s="68">
        <v>0</v>
      </c>
      <c r="G962" s="68">
        <v>2002</v>
      </c>
      <c r="H962" s="68">
        <v>1</v>
      </c>
      <c r="I962" s="68">
        <v>100</v>
      </c>
      <c r="J962" s="68">
        <v>100</v>
      </c>
      <c r="K962" s="68"/>
    </row>
    <row r="963" spans="1:11" x14ac:dyDescent="0.4">
      <c r="A963" t="s">
        <v>6776</v>
      </c>
      <c r="B963" s="68">
        <v>122</v>
      </c>
      <c r="C963" t="s">
        <v>6844</v>
      </c>
      <c r="D963" t="s">
        <v>6911</v>
      </c>
      <c r="E963" s="68">
        <v>1</v>
      </c>
      <c r="F963" s="68">
        <v>0</v>
      </c>
      <c r="G963" s="68">
        <v>2002</v>
      </c>
      <c r="H963" s="68">
        <v>2</v>
      </c>
      <c r="I963" s="68">
        <v>100</v>
      </c>
      <c r="J963" s="68">
        <v>100</v>
      </c>
      <c r="K963" s="68"/>
    </row>
    <row r="964" spans="1:11" x14ac:dyDescent="0.4">
      <c r="A964" t="s">
        <v>6776</v>
      </c>
      <c r="B964" s="68">
        <v>122</v>
      </c>
      <c r="C964" t="s">
        <v>6844</v>
      </c>
      <c r="D964" t="s">
        <v>6911</v>
      </c>
      <c r="E964" s="68">
        <v>1</v>
      </c>
      <c r="F964" s="68">
        <v>0</v>
      </c>
      <c r="G964" s="68">
        <v>2002</v>
      </c>
      <c r="H964" s="68">
        <v>3</v>
      </c>
      <c r="I964" s="68">
        <v>100</v>
      </c>
      <c r="J964" s="68">
        <v>100</v>
      </c>
      <c r="K964" s="68"/>
    </row>
    <row r="965" spans="1:11" x14ac:dyDescent="0.4">
      <c r="A965" t="s">
        <v>6776</v>
      </c>
      <c r="B965" s="68">
        <v>122</v>
      </c>
      <c r="C965" t="s">
        <v>6844</v>
      </c>
      <c r="D965" t="s">
        <v>6911</v>
      </c>
      <c r="E965" s="68">
        <v>1</v>
      </c>
      <c r="F965" s="68">
        <v>0</v>
      </c>
      <c r="G965" s="68">
        <v>2002</v>
      </c>
      <c r="H965" s="68">
        <v>4</v>
      </c>
      <c r="I965" s="68">
        <v>100</v>
      </c>
      <c r="J965" s="68">
        <v>100</v>
      </c>
      <c r="K965" s="68"/>
    </row>
    <row r="966" spans="1:11" x14ac:dyDescent="0.4">
      <c r="A966" t="s">
        <v>6776</v>
      </c>
      <c r="B966" s="68">
        <v>122</v>
      </c>
      <c r="C966" t="s">
        <v>6844</v>
      </c>
      <c r="D966" t="s">
        <v>6911</v>
      </c>
      <c r="E966" s="68">
        <v>1</v>
      </c>
      <c r="F966" s="68">
        <v>0</v>
      </c>
      <c r="G966" s="68">
        <v>2002</v>
      </c>
      <c r="H966" s="68">
        <v>5</v>
      </c>
      <c r="I966" s="68">
        <v>100</v>
      </c>
      <c r="J966" s="68">
        <v>100</v>
      </c>
      <c r="K966" s="68"/>
    </row>
    <row r="967" spans="1:11" x14ac:dyDescent="0.4">
      <c r="A967" t="s">
        <v>6776</v>
      </c>
      <c r="B967" s="68">
        <v>122</v>
      </c>
      <c r="C967" t="s">
        <v>6844</v>
      </c>
      <c r="D967" t="s">
        <v>6911</v>
      </c>
      <c r="E967" s="68">
        <v>1</v>
      </c>
      <c r="F967" s="68">
        <v>0</v>
      </c>
      <c r="G967" s="68">
        <v>2002</v>
      </c>
      <c r="H967" s="68">
        <v>6</v>
      </c>
      <c r="I967" s="68">
        <v>100</v>
      </c>
      <c r="J967" s="68">
        <v>100</v>
      </c>
      <c r="K967" s="68"/>
    </row>
    <row r="968" spans="1:11" x14ac:dyDescent="0.4">
      <c r="A968" t="s">
        <v>6776</v>
      </c>
      <c r="B968" s="68">
        <v>122</v>
      </c>
      <c r="C968" t="s">
        <v>6844</v>
      </c>
      <c r="D968" t="s">
        <v>6911</v>
      </c>
      <c r="E968" s="68">
        <v>1</v>
      </c>
      <c r="F968" s="68">
        <v>0</v>
      </c>
      <c r="G968" s="68">
        <v>2002</v>
      </c>
      <c r="H968" s="68">
        <v>7</v>
      </c>
      <c r="I968" s="68">
        <v>100</v>
      </c>
      <c r="J968" s="68">
        <v>100</v>
      </c>
      <c r="K968" s="68"/>
    </row>
    <row r="969" spans="1:11" x14ac:dyDescent="0.4">
      <c r="A969" t="s">
        <v>6776</v>
      </c>
      <c r="B969" s="68">
        <v>122</v>
      </c>
      <c r="C969" t="s">
        <v>6844</v>
      </c>
      <c r="D969" t="s">
        <v>6911</v>
      </c>
      <c r="E969" s="68">
        <v>1</v>
      </c>
      <c r="F969" s="68">
        <v>0</v>
      </c>
      <c r="G969" s="68">
        <v>2002</v>
      </c>
      <c r="H969" s="68">
        <v>8</v>
      </c>
      <c r="I969" s="68">
        <v>100</v>
      </c>
      <c r="J969" s="68">
        <v>100</v>
      </c>
      <c r="K969" s="68"/>
    </row>
    <row r="970" spans="1:11" x14ac:dyDescent="0.4">
      <c r="A970" t="s">
        <v>6776</v>
      </c>
      <c r="B970" s="68">
        <v>122</v>
      </c>
      <c r="C970" t="s">
        <v>6844</v>
      </c>
      <c r="D970" t="s">
        <v>6911</v>
      </c>
      <c r="E970" s="68">
        <v>1</v>
      </c>
      <c r="F970" s="68">
        <v>0</v>
      </c>
      <c r="G970" s="68">
        <v>2002</v>
      </c>
      <c r="H970" s="68">
        <v>9</v>
      </c>
      <c r="I970" s="68">
        <v>100</v>
      </c>
      <c r="J970" s="68">
        <v>100</v>
      </c>
      <c r="K970" s="68"/>
    </row>
    <row r="971" spans="1:11" x14ac:dyDescent="0.4">
      <c r="A971" t="s">
        <v>6776</v>
      </c>
      <c r="B971" s="68">
        <v>122</v>
      </c>
      <c r="C971" t="s">
        <v>6844</v>
      </c>
      <c r="D971" t="s">
        <v>6911</v>
      </c>
      <c r="E971" s="68">
        <v>1</v>
      </c>
      <c r="F971" s="68">
        <v>0</v>
      </c>
      <c r="G971" s="68">
        <v>2002</v>
      </c>
      <c r="H971" s="68">
        <v>10</v>
      </c>
      <c r="I971" s="68">
        <v>100</v>
      </c>
      <c r="J971" s="68">
        <v>100</v>
      </c>
      <c r="K971" s="68"/>
    </row>
    <row r="972" spans="1:11" x14ac:dyDescent="0.4">
      <c r="A972" t="s">
        <v>6776</v>
      </c>
      <c r="B972" s="68">
        <v>122</v>
      </c>
      <c r="C972" t="s">
        <v>6844</v>
      </c>
      <c r="D972" t="s">
        <v>6911</v>
      </c>
      <c r="E972" s="68">
        <v>1</v>
      </c>
      <c r="F972" s="68">
        <v>0</v>
      </c>
      <c r="G972" s="68">
        <v>2002</v>
      </c>
      <c r="H972" s="68">
        <v>11</v>
      </c>
      <c r="I972" s="68">
        <v>100</v>
      </c>
      <c r="J972" s="68">
        <v>100</v>
      </c>
      <c r="K972" s="68"/>
    </row>
    <row r="973" spans="1:11" x14ac:dyDescent="0.4">
      <c r="A973" t="s">
        <v>6776</v>
      </c>
      <c r="B973" s="68">
        <v>122</v>
      </c>
      <c r="C973" t="s">
        <v>6844</v>
      </c>
      <c r="D973" t="s">
        <v>6911</v>
      </c>
      <c r="E973" s="68">
        <v>1</v>
      </c>
      <c r="F973" s="68">
        <v>0</v>
      </c>
      <c r="G973" s="68">
        <v>2002</v>
      </c>
      <c r="H973" s="68">
        <v>12</v>
      </c>
      <c r="I973" s="68">
        <v>100</v>
      </c>
      <c r="J973" s="68">
        <v>100</v>
      </c>
      <c r="K973" s="68"/>
    </row>
    <row r="974" spans="1:11" x14ac:dyDescent="0.4">
      <c r="A974" t="s">
        <v>6776</v>
      </c>
      <c r="B974" s="68">
        <v>122</v>
      </c>
      <c r="C974" t="s">
        <v>6844</v>
      </c>
      <c r="D974" t="s">
        <v>6911</v>
      </c>
      <c r="E974" s="68">
        <v>1</v>
      </c>
      <c r="F974" s="68">
        <v>0</v>
      </c>
      <c r="G974" s="68">
        <v>2003</v>
      </c>
      <c r="H974" s="68">
        <v>1</v>
      </c>
      <c r="I974" s="68">
        <v>100</v>
      </c>
      <c r="J974" s="68">
        <v>100</v>
      </c>
      <c r="K974" s="68"/>
    </row>
    <row r="975" spans="1:11" x14ac:dyDescent="0.4">
      <c r="A975" t="s">
        <v>6776</v>
      </c>
      <c r="B975" s="68">
        <v>122</v>
      </c>
      <c r="C975" t="s">
        <v>6844</v>
      </c>
      <c r="D975" t="s">
        <v>6911</v>
      </c>
      <c r="E975" s="68">
        <v>1</v>
      </c>
      <c r="F975" s="68">
        <v>0</v>
      </c>
      <c r="G975" s="68">
        <v>2003</v>
      </c>
      <c r="H975" s="68">
        <v>2</v>
      </c>
      <c r="I975" s="68">
        <v>100</v>
      </c>
      <c r="J975" s="68">
        <v>100</v>
      </c>
      <c r="K975" s="68"/>
    </row>
    <row r="976" spans="1:11" x14ac:dyDescent="0.4">
      <c r="A976" t="s">
        <v>6776</v>
      </c>
      <c r="B976" s="68">
        <v>122</v>
      </c>
      <c r="C976" t="s">
        <v>6844</v>
      </c>
      <c r="D976" t="s">
        <v>6911</v>
      </c>
      <c r="E976" s="68">
        <v>1</v>
      </c>
      <c r="F976" s="68">
        <v>0</v>
      </c>
      <c r="G976" s="68">
        <v>2003</v>
      </c>
      <c r="H976" s="68">
        <v>3</v>
      </c>
      <c r="I976" s="68">
        <v>100</v>
      </c>
      <c r="J976" s="68">
        <v>100</v>
      </c>
      <c r="K976" s="68"/>
    </row>
    <row r="977" spans="1:11" x14ac:dyDescent="0.4">
      <c r="A977" t="s">
        <v>6776</v>
      </c>
      <c r="B977" s="68">
        <v>122</v>
      </c>
      <c r="C977" t="s">
        <v>6844</v>
      </c>
      <c r="D977" t="s">
        <v>6911</v>
      </c>
      <c r="E977" s="68">
        <v>1</v>
      </c>
      <c r="F977" s="68">
        <v>0</v>
      </c>
      <c r="G977" s="68">
        <v>2003</v>
      </c>
      <c r="H977" s="68">
        <v>4</v>
      </c>
      <c r="I977" s="68">
        <v>100</v>
      </c>
      <c r="J977" s="68">
        <v>100</v>
      </c>
      <c r="K977" s="68"/>
    </row>
    <row r="978" spans="1:11" x14ac:dyDescent="0.4">
      <c r="A978" t="s">
        <v>6776</v>
      </c>
      <c r="B978" s="68">
        <v>122</v>
      </c>
      <c r="C978" t="s">
        <v>6844</v>
      </c>
      <c r="D978" t="s">
        <v>6911</v>
      </c>
      <c r="E978" s="68">
        <v>1</v>
      </c>
      <c r="F978" s="68">
        <v>0</v>
      </c>
      <c r="G978" s="68">
        <v>2003</v>
      </c>
      <c r="H978" s="68">
        <v>5</v>
      </c>
      <c r="I978" s="68">
        <v>100</v>
      </c>
      <c r="J978" s="68">
        <v>100</v>
      </c>
      <c r="K978" s="68"/>
    </row>
    <row r="979" spans="1:11" x14ac:dyDescent="0.4">
      <c r="A979" t="s">
        <v>6776</v>
      </c>
      <c r="B979" s="68">
        <v>122</v>
      </c>
      <c r="C979" t="s">
        <v>6844</v>
      </c>
      <c r="D979" t="s">
        <v>6911</v>
      </c>
      <c r="E979" s="68">
        <v>1</v>
      </c>
      <c r="F979" s="68">
        <v>0</v>
      </c>
      <c r="G979" s="68">
        <v>2003</v>
      </c>
      <c r="H979" s="68">
        <v>6</v>
      </c>
      <c r="I979" s="68">
        <v>100</v>
      </c>
      <c r="J979" s="68">
        <v>100</v>
      </c>
      <c r="K979" s="68"/>
    </row>
    <row r="980" spans="1:11" x14ac:dyDescent="0.4">
      <c r="A980" t="s">
        <v>6776</v>
      </c>
      <c r="B980" s="68">
        <v>122</v>
      </c>
      <c r="C980" t="s">
        <v>6844</v>
      </c>
      <c r="D980" t="s">
        <v>6911</v>
      </c>
      <c r="E980" s="68">
        <v>1</v>
      </c>
      <c r="F980" s="68">
        <v>0</v>
      </c>
      <c r="G980" s="68">
        <v>2003</v>
      </c>
      <c r="H980" s="68">
        <v>7</v>
      </c>
      <c r="I980" s="68">
        <v>100</v>
      </c>
      <c r="J980" s="68">
        <v>100</v>
      </c>
      <c r="K980" s="68"/>
    </row>
    <row r="981" spans="1:11" x14ac:dyDescent="0.4">
      <c r="A981" t="s">
        <v>6776</v>
      </c>
      <c r="B981" s="68">
        <v>122</v>
      </c>
      <c r="C981" t="s">
        <v>6844</v>
      </c>
      <c r="D981" t="s">
        <v>6911</v>
      </c>
      <c r="E981" s="68">
        <v>1</v>
      </c>
      <c r="F981" s="68">
        <v>0</v>
      </c>
      <c r="G981" s="68">
        <v>2003</v>
      </c>
      <c r="H981" s="68">
        <v>8</v>
      </c>
      <c r="I981" s="68">
        <v>100</v>
      </c>
      <c r="J981" s="68">
        <v>100</v>
      </c>
      <c r="K981" s="68"/>
    </row>
    <row r="982" spans="1:11" x14ac:dyDescent="0.4">
      <c r="A982" t="s">
        <v>6776</v>
      </c>
      <c r="B982" s="68">
        <v>122</v>
      </c>
      <c r="C982" t="s">
        <v>6844</v>
      </c>
      <c r="D982" t="s">
        <v>6911</v>
      </c>
      <c r="E982" s="68">
        <v>1</v>
      </c>
      <c r="F982" s="68">
        <v>0</v>
      </c>
      <c r="G982" s="68">
        <v>2003</v>
      </c>
      <c r="H982" s="68">
        <v>9</v>
      </c>
      <c r="I982" s="68">
        <v>100</v>
      </c>
      <c r="J982" s="68">
        <v>100</v>
      </c>
      <c r="K982" s="68"/>
    </row>
    <row r="983" spans="1:11" x14ac:dyDescent="0.4">
      <c r="A983" t="s">
        <v>6776</v>
      </c>
      <c r="B983" s="68">
        <v>122</v>
      </c>
      <c r="C983" t="s">
        <v>6844</v>
      </c>
      <c r="D983" t="s">
        <v>6911</v>
      </c>
      <c r="E983" s="68">
        <v>1</v>
      </c>
      <c r="F983" s="68">
        <v>0</v>
      </c>
      <c r="G983" s="68">
        <v>2003</v>
      </c>
      <c r="H983" s="68">
        <v>10</v>
      </c>
      <c r="I983" s="68">
        <v>100</v>
      </c>
      <c r="J983" s="68">
        <v>100</v>
      </c>
      <c r="K983" s="68"/>
    </row>
    <row r="984" spans="1:11" x14ac:dyDescent="0.4">
      <c r="A984" t="s">
        <v>6776</v>
      </c>
      <c r="B984" s="68">
        <v>122</v>
      </c>
      <c r="C984" t="s">
        <v>6844</v>
      </c>
      <c r="D984" t="s">
        <v>6911</v>
      </c>
      <c r="E984" s="68">
        <v>1</v>
      </c>
      <c r="F984" s="68">
        <v>0</v>
      </c>
      <c r="G984" s="68">
        <v>2003</v>
      </c>
      <c r="H984" s="68">
        <v>11</v>
      </c>
      <c r="I984" s="68">
        <v>100</v>
      </c>
      <c r="J984" s="68">
        <v>100</v>
      </c>
      <c r="K984" s="68"/>
    </row>
    <row r="985" spans="1:11" x14ac:dyDescent="0.4">
      <c r="A985" t="s">
        <v>6776</v>
      </c>
      <c r="B985" s="68">
        <v>122</v>
      </c>
      <c r="C985" t="s">
        <v>6844</v>
      </c>
      <c r="D985" t="s">
        <v>6911</v>
      </c>
      <c r="E985" s="68">
        <v>1</v>
      </c>
      <c r="F985" s="68">
        <v>0</v>
      </c>
      <c r="G985" s="68">
        <v>2003</v>
      </c>
      <c r="H985" s="68">
        <v>12</v>
      </c>
      <c r="I985" s="68">
        <v>100</v>
      </c>
      <c r="J985" s="68">
        <v>100</v>
      </c>
      <c r="K985" s="68"/>
    </row>
    <row r="986" spans="1:11" x14ac:dyDescent="0.4">
      <c r="A986" t="s">
        <v>6776</v>
      </c>
      <c r="B986" s="68">
        <v>122</v>
      </c>
      <c r="C986" t="s">
        <v>6844</v>
      </c>
      <c r="D986" t="s">
        <v>6911</v>
      </c>
      <c r="E986" s="68">
        <v>1</v>
      </c>
      <c r="F986" s="68">
        <v>0</v>
      </c>
      <c r="G986" s="68">
        <v>2004</v>
      </c>
      <c r="H986" s="68">
        <v>1</v>
      </c>
      <c r="I986" s="68">
        <v>100</v>
      </c>
      <c r="J986" s="68">
        <v>100</v>
      </c>
      <c r="K986" s="68"/>
    </row>
    <row r="987" spans="1:11" x14ac:dyDescent="0.4">
      <c r="A987" t="s">
        <v>6776</v>
      </c>
      <c r="B987" s="68">
        <v>122</v>
      </c>
      <c r="C987" t="s">
        <v>6844</v>
      </c>
      <c r="D987" t="s">
        <v>6911</v>
      </c>
      <c r="E987" s="68">
        <v>1</v>
      </c>
      <c r="F987" s="68">
        <v>0</v>
      </c>
      <c r="G987" s="68">
        <v>2004</v>
      </c>
      <c r="H987" s="68">
        <v>2</v>
      </c>
      <c r="I987" s="68">
        <v>100</v>
      </c>
      <c r="J987" s="68">
        <v>100</v>
      </c>
      <c r="K987" s="68"/>
    </row>
    <row r="988" spans="1:11" x14ac:dyDescent="0.4">
      <c r="A988" t="s">
        <v>6776</v>
      </c>
      <c r="B988" s="68">
        <v>122</v>
      </c>
      <c r="C988" t="s">
        <v>6844</v>
      </c>
      <c r="D988" t="s">
        <v>6911</v>
      </c>
      <c r="E988" s="68">
        <v>1</v>
      </c>
      <c r="F988" s="68">
        <v>0</v>
      </c>
      <c r="G988" s="68">
        <v>2004</v>
      </c>
      <c r="H988" s="68">
        <v>3</v>
      </c>
      <c r="I988" s="68">
        <v>100</v>
      </c>
      <c r="J988" s="68">
        <v>100</v>
      </c>
      <c r="K988" s="68"/>
    </row>
    <row r="989" spans="1:11" x14ac:dyDescent="0.4">
      <c r="A989" t="s">
        <v>6776</v>
      </c>
      <c r="B989" s="68">
        <v>122</v>
      </c>
      <c r="C989" t="s">
        <v>6844</v>
      </c>
      <c r="D989" t="s">
        <v>6911</v>
      </c>
      <c r="E989" s="68">
        <v>1</v>
      </c>
      <c r="F989" s="68">
        <v>0</v>
      </c>
      <c r="G989" s="68">
        <v>2004</v>
      </c>
      <c r="H989" s="68">
        <v>4</v>
      </c>
      <c r="I989" s="68">
        <v>100</v>
      </c>
      <c r="J989" s="68">
        <v>100</v>
      </c>
      <c r="K989" s="68"/>
    </row>
    <row r="990" spans="1:11" x14ac:dyDescent="0.4">
      <c r="A990" t="s">
        <v>6776</v>
      </c>
      <c r="B990" s="68">
        <v>122</v>
      </c>
      <c r="C990" t="s">
        <v>6844</v>
      </c>
      <c r="D990" t="s">
        <v>6911</v>
      </c>
      <c r="E990" s="68">
        <v>1</v>
      </c>
      <c r="F990" s="68">
        <v>0</v>
      </c>
      <c r="G990" s="68">
        <v>2004</v>
      </c>
      <c r="H990" s="68">
        <v>5</v>
      </c>
      <c r="I990" s="68">
        <v>100</v>
      </c>
      <c r="J990" s="68">
        <v>100</v>
      </c>
      <c r="K990" s="68"/>
    </row>
    <row r="991" spans="1:11" x14ac:dyDescent="0.4">
      <c r="A991" t="s">
        <v>6776</v>
      </c>
      <c r="B991" s="68">
        <v>122</v>
      </c>
      <c r="C991" t="s">
        <v>6844</v>
      </c>
      <c r="D991" t="s">
        <v>6911</v>
      </c>
      <c r="E991" s="68">
        <v>1</v>
      </c>
      <c r="F991" s="68">
        <v>0</v>
      </c>
      <c r="G991" s="68">
        <v>2004</v>
      </c>
      <c r="H991" s="68">
        <v>6</v>
      </c>
      <c r="I991" s="68">
        <v>100</v>
      </c>
      <c r="J991" s="68">
        <v>100</v>
      </c>
      <c r="K991" s="68"/>
    </row>
    <row r="992" spans="1:11" x14ac:dyDescent="0.4">
      <c r="A992" t="s">
        <v>6776</v>
      </c>
      <c r="B992" s="68">
        <v>122</v>
      </c>
      <c r="C992" t="s">
        <v>6844</v>
      </c>
      <c r="D992" t="s">
        <v>6911</v>
      </c>
      <c r="E992" s="68">
        <v>1</v>
      </c>
      <c r="F992" s="68">
        <v>0</v>
      </c>
      <c r="G992" s="68">
        <v>2004</v>
      </c>
      <c r="H992" s="68">
        <v>7</v>
      </c>
      <c r="I992" s="68">
        <v>100</v>
      </c>
      <c r="J992" s="68">
        <v>100</v>
      </c>
      <c r="K992" s="68"/>
    </row>
    <row r="993" spans="1:11" x14ac:dyDescent="0.4">
      <c r="A993" t="s">
        <v>6776</v>
      </c>
      <c r="B993" s="68">
        <v>122</v>
      </c>
      <c r="C993" t="s">
        <v>6844</v>
      </c>
      <c r="D993" t="s">
        <v>6911</v>
      </c>
      <c r="E993" s="68">
        <v>1</v>
      </c>
      <c r="F993" s="68">
        <v>0</v>
      </c>
      <c r="G993" s="68">
        <v>2004</v>
      </c>
      <c r="H993" s="68">
        <v>8</v>
      </c>
      <c r="I993" s="68">
        <v>100</v>
      </c>
      <c r="J993" s="68">
        <v>100</v>
      </c>
      <c r="K993" s="68"/>
    </row>
    <row r="994" spans="1:11" x14ac:dyDescent="0.4">
      <c r="A994" t="s">
        <v>6776</v>
      </c>
      <c r="B994" s="68">
        <v>122</v>
      </c>
      <c r="C994" t="s">
        <v>6844</v>
      </c>
      <c r="D994" t="s">
        <v>6911</v>
      </c>
      <c r="E994" s="68">
        <v>1</v>
      </c>
      <c r="F994" s="68">
        <v>0</v>
      </c>
      <c r="G994" s="68">
        <v>2004</v>
      </c>
      <c r="H994" s="68">
        <v>9</v>
      </c>
      <c r="I994" s="68">
        <v>100</v>
      </c>
      <c r="J994" s="68">
        <v>100</v>
      </c>
      <c r="K994" s="68"/>
    </row>
    <row r="995" spans="1:11" x14ac:dyDescent="0.4">
      <c r="A995" t="s">
        <v>6776</v>
      </c>
      <c r="B995" s="68">
        <v>122</v>
      </c>
      <c r="C995" t="s">
        <v>6844</v>
      </c>
      <c r="D995" t="s">
        <v>6911</v>
      </c>
      <c r="E995" s="68">
        <v>1</v>
      </c>
      <c r="F995" s="68">
        <v>0</v>
      </c>
      <c r="G995" s="68">
        <v>2004</v>
      </c>
      <c r="H995" s="68">
        <v>10</v>
      </c>
      <c r="I995" s="68">
        <v>100</v>
      </c>
      <c r="J995" s="68">
        <v>100</v>
      </c>
      <c r="K995" s="68"/>
    </row>
    <row r="996" spans="1:11" x14ac:dyDescent="0.4">
      <c r="A996" t="s">
        <v>6776</v>
      </c>
      <c r="B996" s="68">
        <v>122</v>
      </c>
      <c r="C996" t="s">
        <v>6844</v>
      </c>
      <c r="D996" t="s">
        <v>6911</v>
      </c>
      <c r="E996" s="68">
        <v>1</v>
      </c>
      <c r="F996" s="68">
        <v>0</v>
      </c>
      <c r="G996" s="68">
        <v>2004</v>
      </c>
      <c r="H996" s="68">
        <v>11</v>
      </c>
      <c r="I996" s="68">
        <v>100</v>
      </c>
      <c r="J996" s="68">
        <v>100</v>
      </c>
      <c r="K996" s="68"/>
    </row>
    <row r="997" spans="1:11" x14ac:dyDescent="0.4">
      <c r="A997" t="s">
        <v>6776</v>
      </c>
      <c r="B997" s="68">
        <v>122</v>
      </c>
      <c r="C997" t="s">
        <v>6844</v>
      </c>
      <c r="D997" t="s">
        <v>6911</v>
      </c>
      <c r="E997" s="68">
        <v>1</v>
      </c>
      <c r="F997" s="68">
        <v>0</v>
      </c>
      <c r="G997" s="68">
        <v>2004</v>
      </c>
      <c r="H997" s="68">
        <v>12</v>
      </c>
      <c r="I997" s="68">
        <v>100</v>
      </c>
      <c r="J997" s="68">
        <v>100</v>
      </c>
      <c r="K997" s="68"/>
    </row>
    <row r="998" spans="1:11" x14ac:dyDescent="0.4">
      <c r="A998" t="s">
        <v>6776</v>
      </c>
      <c r="B998" s="68">
        <v>122</v>
      </c>
      <c r="C998" t="s">
        <v>6844</v>
      </c>
      <c r="D998" t="s">
        <v>6911</v>
      </c>
      <c r="E998" s="68">
        <v>1</v>
      </c>
      <c r="F998" s="68">
        <v>0</v>
      </c>
      <c r="G998" s="68">
        <v>2005</v>
      </c>
      <c r="H998" s="68">
        <v>1</v>
      </c>
      <c r="I998" s="68">
        <v>100</v>
      </c>
      <c r="J998" s="68">
        <v>100</v>
      </c>
      <c r="K998" s="68"/>
    </row>
    <row r="999" spans="1:11" x14ac:dyDescent="0.4">
      <c r="A999" t="s">
        <v>6776</v>
      </c>
      <c r="B999" s="68">
        <v>122</v>
      </c>
      <c r="C999" t="s">
        <v>6844</v>
      </c>
      <c r="D999" t="s">
        <v>6911</v>
      </c>
      <c r="E999" s="68">
        <v>1</v>
      </c>
      <c r="F999" s="68">
        <v>0</v>
      </c>
      <c r="G999" s="68">
        <v>2005</v>
      </c>
      <c r="H999" s="68">
        <v>2</v>
      </c>
      <c r="I999" s="68">
        <v>100</v>
      </c>
      <c r="J999" s="68">
        <v>100</v>
      </c>
      <c r="K999" s="68"/>
    </row>
    <row r="1000" spans="1:11" x14ac:dyDescent="0.4">
      <c r="A1000" t="s">
        <v>6776</v>
      </c>
      <c r="B1000" s="68">
        <v>122</v>
      </c>
      <c r="C1000" t="s">
        <v>6844</v>
      </c>
      <c r="D1000" t="s">
        <v>6911</v>
      </c>
      <c r="E1000" s="68">
        <v>1</v>
      </c>
      <c r="F1000" s="68">
        <v>0</v>
      </c>
      <c r="G1000" s="68">
        <v>2005</v>
      </c>
      <c r="H1000" s="68">
        <v>3</v>
      </c>
      <c r="I1000" s="68">
        <v>100</v>
      </c>
      <c r="J1000" s="68">
        <v>100</v>
      </c>
      <c r="K1000" s="68"/>
    </row>
    <row r="1001" spans="1:11" x14ac:dyDescent="0.4">
      <c r="A1001" t="s">
        <v>6776</v>
      </c>
      <c r="B1001" s="68">
        <v>122</v>
      </c>
      <c r="C1001" t="s">
        <v>6844</v>
      </c>
      <c r="D1001" t="s">
        <v>6911</v>
      </c>
      <c r="E1001" s="68">
        <v>1</v>
      </c>
      <c r="F1001" s="68">
        <v>0</v>
      </c>
      <c r="G1001" s="68">
        <v>2005</v>
      </c>
      <c r="H1001" s="68">
        <v>4</v>
      </c>
      <c r="I1001" s="68">
        <v>100</v>
      </c>
      <c r="J1001" s="68">
        <v>100</v>
      </c>
      <c r="K1001" s="68"/>
    </row>
    <row r="1002" spans="1:11" x14ac:dyDescent="0.4">
      <c r="A1002" t="s">
        <v>6776</v>
      </c>
      <c r="B1002" s="68">
        <v>122</v>
      </c>
      <c r="C1002" t="s">
        <v>6844</v>
      </c>
      <c r="D1002" t="s">
        <v>6911</v>
      </c>
      <c r="E1002" s="68">
        <v>1</v>
      </c>
      <c r="F1002" s="68">
        <v>0</v>
      </c>
      <c r="G1002" s="68">
        <v>2005</v>
      </c>
      <c r="H1002" s="68">
        <v>5</v>
      </c>
      <c r="I1002" s="68">
        <v>100</v>
      </c>
      <c r="J1002" s="68">
        <v>100</v>
      </c>
      <c r="K1002" s="68"/>
    </row>
    <row r="1003" spans="1:11" x14ac:dyDescent="0.4">
      <c r="A1003" t="s">
        <v>6776</v>
      </c>
      <c r="B1003" s="68">
        <v>122</v>
      </c>
      <c r="C1003" t="s">
        <v>6844</v>
      </c>
      <c r="D1003" t="s">
        <v>6911</v>
      </c>
      <c r="E1003" s="68">
        <v>1</v>
      </c>
      <c r="F1003" s="68">
        <v>0</v>
      </c>
      <c r="G1003" s="68">
        <v>2005</v>
      </c>
      <c r="H1003" s="68">
        <v>6</v>
      </c>
      <c r="I1003" s="68">
        <v>100</v>
      </c>
      <c r="J1003" s="68">
        <v>100</v>
      </c>
      <c r="K1003" s="68"/>
    </row>
    <row r="1004" spans="1:11" x14ac:dyDescent="0.4">
      <c r="A1004" t="s">
        <v>6776</v>
      </c>
      <c r="B1004" s="68">
        <v>122</v>
      </c>
      <c r="C1004" t="s">
        <v>6844</v>
      </c>
      <c r="D1004" t="s">
        <v>6911</v>
      </c>
      <c r="E1004" s="68">
        <v>1</v>
      </c>
      <c r="F1004" s="68">
        <v>0</v>
      </c>
      <c r="G1004" s="68">
        <v>2005</v>
      </c>
      <c r="H1004" s="68">
        <v>7</v>
      </c>
      <c r="I1004" s="68">
        <v>100</v>
      </c>
      <c r="J1004" s="68">
        <v>100</v>
      </c>
      <c r="K1004" s="68"/>
    </row>
    <row r="1005" spans="1:11" x14ac:dyDescent="0.4">
      <c r="A1005" t="s">
        <v>6776</v>
      </c>
      <c r="B1005" s="68">
        <v>122</v>
      </c>
      <c r="C1005" t="s">
        <v>6844</v>
      </c>
      <c r="D1005" t="s">
        <v>6911</v>
      </c>
      <c r="E1005" s="68">
        <v>1</v>
      </c>
      <c r="F1005" s="68">
        <v>0</v>
      </c>
      <c r="G1005" s="68">
        <v>2005</v>
      </c>
      <c r="H1005" s="68">
        <v>8</v>
      </c>
      <c r="I1005" s="68">
        <v>100</v>
      </c>
      <c r="J1005" s="68">
        <v>100</v>
      </c>
      <c r="K1005" s="68"/>
    </row>
    <row r="1006" spans="1:11" x14ac:dyDescent="0.4">
      <c r="A1006" t="s">
        <v>6776</v>
      </c>
      <c r="B1006" s="68">
        <v>122</v>
      </c>
      <c r="C1006" t="s">
        <v>6844</v>
      </c>
      <c r="D1006" t="s">
        <v>6911</v>
      </c>
      <c r="E1006" s="68">
        <v>1</v>
      </c>
      <c r="F1006" s="68">
        <v>0</v>
      </c>
      <c r="G1006" s="68">
        <v>2005</v>
      </c>
      <c r="H1006" s="68">
        <v>9</v>
      </c>
      <c r="I1006" s="68">
        <v>100</v>
      </c>
      <c r="J1006" s="68">
        <v>100</v>
      </c>
      <c r="K1006" s="68"/>
    </row>
    <row r="1007" spans="1:11" x14ac:dyDescent="0.4">
      <c r="A1007" t="s">
        <v>6776</v>
      </c>
      <c r="B1007" s="68">
        <v>122</v>
      </c>
      <c r="C1007" t="s">
        <v>6844</v>
      </c>
      <c r="D1007" t="s">
        <v>6911</v>
      </c>
      <c r="E1007" s="68">
        <v>1</v>
      </c>
      <c r="F1007" s="68">
        <v>0</v>
      </c>
      <c r="G1007" s="68">
        <v>2005</v>
      </c>
      <c r="H1007" s="68">
        <v>10</v>
      </c>
      <c r="I1007" s="68">
        <v>100</v>
      </c>
      <c r="J1007" s="68">
        <v>100</v>
      </c>
      <c r="K1007" s="68"/>
    </row>
    <row r="1008" spans="1:11" x14ac:dyDescent="0.4">
      <c r="A1008" t="s">
        <v>6776</v>
      </c>
      <c r="B1008" s="68">
        <v>122</v>
      </c>
      <c r="C1008" t="s">
        <v>6844</v>
      </c>
      <c r="D1008" t="s">
        <v>6911</v>
      </c>
      <c r="E1008" s="68">
        <v>1</v>
      </c>
      <c r="F1008" s="68">
        <v>0</v>
      </c>
      <c r="G1008" s="68">
        <v>2005</v>
      </c>
      <c r="H1008" s="68">
        <v>11</v>
      </c>
      <c r="I1008" s="68">
        <v>100</v>
      </c>
      <c r="J1008" s="68">
        <v>100</v>
      </c>
      <c r="K1008" s="68"/>
    </row>
    <row r="1009" spans="1:11" x14ac:dyDescent="0.4">
      <c r="A1009" t="s">
        <v>6776</v>
      </c>
      <c r="B1009" s="68">
        <v>122</v>
      </c>
      <c r="C1009" t="s">
        <v>6844</v>
      </c>
      <c r="D1009" t="s">
        <v>6911</v>
      </c>
      <c r="E1009" s="68">
        <v>1</v>
      </c>
      <c r="F1009" s="68">
        <v>0</v>
      </c>
      <c r="G1009" s="68">
        <v>2005</v>
      </c>
      <c r="H1009" s="68">
        <v>12</v>
      </c>
      <c r="I1009" s="68">
        <v>100</v>
      </c>
      <c r="J1009" s="68">
        <v>100</v>
      </c>
      <c r="K1009" s="68"/>
    </row>
    <row r="1010" spans="1:11" x14ac:dyDescent="0.4">
      <c r="A1010" t="s">
        <v>6776</v>
      </c>
      <c r="B1010" s="68">
        <v>122</v>
      </c>
      <c r="C1010" t="s">
        <v>6844</v>
      </c>
      <c r="D1010" t="s">
        <v>6911</v>
      </c>
      <c r="E1010" s="68">
        <v>1</v>
      </c>
      <c r="F1010" s="68">
        <v>0</v>
      </c>
      <c r="G1010" s="68">
        <v>2006</v>
      </c>
      <c r="H1010" s="68">
        <v>1</v>
      </c>
      <c r="I1010" s="68">
        <v>100</v>
      </c>
      <c r="J1010" s="68">
        <v>100</v>
      </c>
      <c r="K1010" s="68"/>
    </row>
    <row r="1011" spans="1:11" x14ac:dyDescent="0.4">
      <c r="A1011" t="s">
        <v>6776</v>
      </c>
      <c r="B1011" s="68">
        <v>122</v>
      </c>
      <c r="C1011" t="s">
        <v>6844</v>
      </c>
      <c r="D1011" t="s">
        <v>6911</v>
      </c>
      <c r="E1011" s="68">
        <v>1</v>
      </c>
      <c r="F1011" s="68">
        <v>0</v>
      </c>
      <c r="G1011" s="68">
        <v>2006</v>
      </c>
      <c r="H1011" s="68">
        <v>2</v>
      </c>
      <c r="I1011" s="68">
        <v>100</v>
      </c>
      <c r="J1011" s="68">
        <v>100</v>
      </c>
      <c r="K1011" s="68"/>
    </row>
    <row r="1012" spans="1:11" x14ac:dyDescent="0.4">
      <c r="A1012" t="s">
        <v>6776</v>
      </c>
      <c r="B1012" s="68">
        <v>122</v>
      </c>
      <c r="C1012" t="s">
        <v>6844</v>
      </c>
      <c r="D1012" t="s">
        <v>6911</v>
      </c>
      <c r="E1012" s="68">
        <v>1</v>
      </c>
      <c r="F1012" s="68">
        <v>0</v>
      </c>
      <c r="G1012" s="68">
        <v>2006</v>
      </c>
      <c r="H1012" s="68">
        <v>3</v>
      </c>
      <c r="I1012" s="68">
        <v>100</v>
      </c>
      <c r="J1012" s="68">
        <v>100</v>
      </c>
      <c r="K1012" s="68"/>
    </row>
    <row r="1013" spans="1:11" x14ac:dyDescent="0.4">
      <c r="A1013" t="s">
        <v>6776</v>
      </c>
      <c r="B1013" s="68">
        <v>122</v>
      </c>
      <c r="C1013" t="s">
        <v>6844</v>
      </c>
      <c r="D1013" t="s">
        <v>6911</v>
      </c>
      <c r="E1013" s="68">
        <v>1</v>
      </c>
      <c r="F1013" s="68">
        <v>0</v>
      </c>
      <c r="G1013" s="68">
        <v>2006</v>
      </c>
      <c r="H1013" s="68">
        <v>4</v>
      </c>
      <c r="I1013" s="68">
        <v>100</v>
      </c>
      <c r="J1013" s="68">
        <v>100</v>
      </c>
      <c r="K1013" s="68"/>
    </row>
    <row r="1014" spans="1:11" x14ac:dyDescent="0.4">
      <c r="A1014" t="s">
        <v>6776</v>
      </c>
      <c r="B1014" s="68">
        <v>122</v>
      </c>
      <c r="C1014" t="s">
        <v>6844</v>
      </c>
      <c r="D1014" t="s">
        <v>6911</v>
      </c>
      <c r="E1014" s="68">
        <v>1</v>
      </c>
      <c r="F1014" s="68">
        <v>0</v>
      </c>
      <c r="G1014" s="68">
        <v>2006</v>
      </c>
      <c r="H1014" s="68">
        <v>5</v>
      </c>
      <c r="I1014" s="68">
        <v>100</v>
      </c>
      <c r="J1014" s="68">
        <v>100</v>
      </c>
      <c r="K1014" s="68"/>
    </row>
    <row r="1015" spans="1:11" x14ac:dyDescent="0.4">
      <c r="A1015" t="s">
        <v>6776</v>
      </c>
      <c r="B1015" s="68">
        <v>122</v>
      </c>
      <c r="C1015" t="s">
        <v>6844</v>
      </c>
      <c r="D1015" t="s">
        <v>6911</v>
      </c>
      <c r="E1015" s="68">
        <v>1</v>
      </c>
      <c r="F1015" s="68">
        <v>0</v>
      </c>
      <c r="G1015" s="68">
        <v>2006</v>
      </c>
      <c r="H1015" s="68">
        <v>6</v>
      </c>
      <c r="I1015" s="68">
        <v>100</v>
      </c>
      <c r="J1015" s="68">
        <v>100</v>
      </c>
      <c r="K1015" s="68"/>
    </row>
    <row r="1016" spans="1:11" x14ac:dyDescent="0.4">
      <c r="A1016" t="s">
        <v>6776</v>
      </c>
      <c r="B1016" s="68">
        <v>122</v>
      </c>
      <c r="C1016" t="s">
        <v>6844</v>
      </c>
      <c r="D1016" t="s">
        <v>6911</v>
      </c>
      <c r="E1016" s="68">
        <v>1</v>
      </c>
      <c r="F1016" s="68">
        <v>0</v>
      </c>
      <c r="G1016" s="68">
        <v>2006</v>
      </c>
      <c r="H1016" s="68">
        <v>7</v>
      </c>
      <c r="I1016" s="68">
        <v>100</v>
      </c>
      <c r="J1016" s="68">
        <v>100</v>
      </c>
      <c r="K1016" s="68"/>
    </row>
    <row r="1017" spans="1:11" x14ac:dyDescent="0.4">
      <c r="A1017" t="s">
        <v>6776</v>
      </c>
      <c r="B1017" s="68">
        <v>122</v>
      </c>
      <c r="C1017" t="s">
        <v>6844</v>
      </c>
      <c r="D1017" t="s">
        <v>6911</v>
      </c>
      <c r="E1017" s="68">
        <v>1</v>
      </c>
      <c r="F1017" s="68">
        <v>0</v>
      </c>
      <c r="G1017" s="68">
        <v>2006</v>
      </c>
      <c r="H1017" s="68">
        <v>8</v>
      </c>
      <c r="I1017" s="68">
        <v>100</v>
      </c>
      <c r="J1017" s="68">
        <v>100</v>
      </c>
      <c r="K1017" s="68"/>
    </row>
    <row r="1018" spans="1:11" x14ac:dyDescent="0.4">
      <c r="A1018" t="s">
        <v>6776</v>
      </c>
      <c r="B1018" s="68">
        <v>122</v>
      </c>
      <c r="C1018" t="s">
        <v>6844</v>
      </c>
      <c r="D1018" t="s">
        <v>6911</v>
      </c>
      <c r="E1018" s="68">
        <v>1</v>
      </c>
      <c r="F1018" s="68">
        <v>0</v>
      </c>
      <c r="G1018" s="68">
        <v>2006</v>
      </c>
      <c r="H1018" s="68">
        <v>9</v>
      </c>
      <c r="I1018" s="68">
        <v>100</v>
      </c>
      <c r="J1018" s="68">
        <v>100</v>
      </c>
      <c r="K1018" s="68"/>
    </row>
    <row r="1019" spans="1:11" x14ac:dyDescent="0.4">
      <c r="A1019" t="s">
        <v>6776</v>
      </c>
      <c r="B1019" s="68">
        <v>122</v>
      </c>
      <c r="C1019" t="s">
        <v>6844</v>
      </c>
      <c r="D1019" t="s">
        <v>6911</v>
      </c>
      <c r="E1019" s="68">
        <v>1</v>
      </c>
      <c r="F1019" s="68">
        <v>0</v>
      </c>
      <c r="G1019" s="68">
        <v>2006</v>
      </c>
      <c r="H1019" s="68">
        <v>10</v>
      </c>
      <c r="I1019" s="68">
        <v>100</v>
      </c>
      <c r="J1019" s="68">
        <v>100</v>
      </c>
      <c r="K1019" s="68"/>
    </row>
    <row r="1020" spans="1:11" x14ac:dyDescent="0.4">
      <c r="A1020" t="s">
        <v>6776</v>
      </c>
      <c r="B1020" s="68">
        <v>122</v>
      </c>
      <c r="C1020" t="s">
        <v>6844</v>
      </c>
      <c r="D1020" t="s">
        <v>6911</v>
      </c>
      <c r="E1020" s="68">
        <v>1</v>
      </c>
      <c r="F1020" s="68">
        <v>0</v>
      </c>
      <c r="G1020" s="68">
        <v>2006</v>
      </c>
      <c r="H1020" s="68">
        <v>11</v>
      </c>
      <c r="I1020" s="68">
        <v>100</v>
      </c>
      <c r="J1020" s="68">
        <v>100</v>
      </c>
      <c r="K1020" s="68"/>
    </row>
    <row r="1021" spans="1:11" x14ac:dyDescent="0.4">
      <c r="A1021" t="s">
        <v>6776</v>
      </c>
      <c r="B1021" s="68">
        <v>122</v>
      </c>
      <c r="C1021" t="s">
        <v>6844</v>
      </c>
      <c r="D1021" t="s">
        <v>6911</v>
      </c>
      <c r="E1021" s="68">
        <v>1</v>
      </c>
      <c r="F1021" s="68">
        <v>0</v>
      </c>
      <c r="G1021" s="68">
        <v>2006</v>
      </c>
      <c r="H1021" s="68">
        <v>12</v>
      </c>
      <c r="I1021" s="68">
        <v>100</v>
      </c>
      <c r="J1021" s="68">
        <v>100</v>
      </c>
      <c r="K1021" s="68"/>
    </row>
    <row r="1022" spans="1:11" x14ac:dyDescent="0.4">
      <c r="A1022" t="s">
        <v>6776</v>
      </c>
      <c r="B1022" s="68">
        <v>122</v>
      </c>
      <c r="C1022" t="s">
        <v>6844</v>
      </c>
      <c r="D1022" t="s">
        <v>6911</v>
      </c>
      <c r="E1022" s="68">
        <v>1</v>
      </c>
      <c r="F1022" s="68">
        <v>0</v>
      </c>
      <c r="G1022" s="68">
        <v>2007</v>
      </c>
      <c r="H1022" s="68">
        <v>1</v>
      </c>
      <c r="I1022" s="68">
        <v>100</v>
      </c>
      <c r="J1022" s="68">
        <v>100</v>
      </c>
      <c r="K1022" s="68"/>
    </row>
    <row r="1023" spans="1:11" x14ac:dyDescent="0.4">
      <c r="A1023" t="s">
        <v>6776</v>
      </c>
      <c r="B1023" s="68">
        <v>122</v>
      </c>
      <c r="C1023" t="s">
        <v>6844</v>
      </c>
      <c r="D1023" t="s">
        <v>6911</v>
      </c>
      <c r="E1023" s="68">
        <v>1</v>
      </c>
      <c r="F1023" s="68">
        <v>0</v>
      </c>
      <c r="G1023" s="68">
        <v>2007</v>
      </c>
      <c r="H1023" s="68">
        <v>2</v>
      </c>
      <c r="I1023" s="68">
        <v>100</v>
      </c>
      <c r="J1023" s="68">
        <v>100</v>
      </c>
      <c r="K1023" s="68"/>
    </row>
    <row r="1024" spans="1:11" x14ac:dyDescent="0.4">
      <c r="A1024" t="s">
        <v>6776</v>
      </c>
      <c r="B1024" s="68">
        <v>122</v>
      </c>
      <c r="C1024" t="s">
        <v>6844</v>
      </c>
      <c r="D1024" t="s">
        <v>6911</v>
      </c>
      <c r="E1024" s="68">
        <v>1</v>
      </c>
      <c r="F1024" s="68">
        <v>0</v>
      </c>
      <c r="G1024" s="68">
        <v>2007</v>
      </c>
      <c r="H1024" s="68">
        <v>3</v>
      </c>
      <c r="I1024" s="68">
        <v>100</v>
      </c>
      <c r="J1024" s="68">
        <v>100</v>
      </c>
      <c r="K1024" s="68"/>
    </row>
    <row r="1025" spans="1:11" x14ac:dyDescent="0.4">
      <c r="A1025" t="s">
        <v>6776</v>
      </c>
      <c r="B1025" s="68">
        <v>122</v>
      </c>
      <c r="C1025" t="s">
        <v>6844</v>
      </c>
      <c r="D1025" t="s">
        <v>6911</v>
      </c>
      <c r="E1025" s="68">
        <v>1</v>
      </c>
      <c r="F1025" s="68">
        <v>0</v>
      </c>
      <c r="G1025" s="68">
        <v>2007</v>
      </c>
      <c r="H1025" s="68">
        <v>4</v>
      </c>
      <c r="I1025" s="68">
        <v>100</v>
      </c>
      <c r="J1025" s="68">
        <v>100</v>
      </c>
      <c r="K1025" s="68"/>
    </row>
    <row r="1026" spans="1:11" x14ac:dyDescent="0.4">
      <c r="A1026" t="s">
        <v>6776</v>
      </c>
      <c r="B1026" s="68">
        <v>122</v>
      </c>
      <c r="C1026" t="s">
        <v>6844</v>
      </c>
      <c r="D1026" t="s">
        <v>6911</v>
      </c>
      <c r="E1026" s="68">
        <v>1</v>
      </c>
      <c r="F1026" s="68">
        <v>0</v>
      </c>
      <c r="G1026" s="68">
        <v>2007</v>
      </c>
      <c r="H1026" s="68">
        <v>5</v>
      </c>
      <c r="I1026" s="68">
        <v>100</v>
      </c>
      <c r="J1026" s="68">
        <v>100</v>
      </c>
      <c r="K1026" s="68"/>
    </row>
    <row r="1027" spans="1:11" x14ac:dyDescent="0.4">
      <c r="A1027" t="s">
        <v>6776</v>
      </c>
      <c r="B1027" s="68">
        <v>122</v>
      </c>
      <c r="C1027" t="s">
        <v>6844</v>
      </c>
      <c r="D1027" t="s">
        <v>6911</v>
      </c>
      <c r="E1027" s="68">
        <v>1</v>
      </c>
      <c r="F1027" s="68">
        <v>0</v>
      </c>
      <c r="G1027" s="68">
        <v>2007</v>
      </c>
      <c r="H1027" s="68">
        <v>6</v>
      </c>
      <c r="I1027" s="68">
        <v>100</v>
      </c>
      <c r="J1027" s="68">
        <v>100</v>
      </c>
      <c r="K1027" s="68"/>
    </row>
    <row r="1028" spans="1:11" x14ac:dyDescent="0.4">
      <c r="A1028" t="s">
        <v>6776</v>
      </c>
      <c r="B1028" s="68">
        <v>122</v>
      </c>
      <c r="C1028" t="s">
        <v>6844</v>
      </c>
      <c r="D1028" t="s">
        <v>6911</v>
      </c>
      <c r="E1028" s="68">
        <v>1</v>
      </c>
      <c r="F1028" s="68">
        <v>0</v>
      </c>
      <c r="G1028" s="68">
        <v>2007</v>
      </c>
      <c r="H1028" s="68">
        <v>7</v>
      </c>
      <c r="I1028" s="68">
        <v>100</v>
      </c>
      <c r="J1028" s="68">
        <v>100</v>
      </c>
      <c r="K1028" s="68"/>
    </row>
    <row r="1029" spans="1:11" x14ac:dyDescent="0.4">
      <c r="A1029" t="s">
        <v>6776</v>
      </c>
      <c r="B1029" s="68">
        <v>122</v>
      </c>
      <c r="C1029" t="s">
        <v>6844</v>
      </c>
      <c r="D1029" t="s">
        <v>6911</v>
      </c>
      <c r="E1029" s="68">
        <v>1</v>
      </c>
      <c r="F1029" s="68">
        <v>0</v>
      </c>
      <c r="G1029" s="68">
        <v>2007</v>
      </c>
      <c r="H1029" s="68">
        <v>8</v>
      </c>
      <c r="I1029" s="68">
        <v>100</v>
      </c>
      <c r="J1029" s="68">
        <v>100</v>
      </c>
      <c r="K1029" s="68"/>
    </row>
    <row r="1030" spans="1:11" x14ac:dyDescent="0.4">
      <c r="A1030" t="s">
        <v>6776</v>
      </c>
      <c r="B1030" s="68">
        <v>122</v>
      </c>
      <c r="C1030" t="s">
        <v>6844</v>
      </c>
      <c r="D1030" t="s">
        <v>6911</v>
      </c>
      <c r="E1030" s="68">
        <v>1</v>
      </c>
      <c r="F1030" s="68">
        <v>0</v>
      </c>
      <c r="G1030" s="68">
        <v>2007</v>
      </c>
      <c r="H1030" s="68">
        <v>9</v>
      </c>
      <c r="I1030" s="68">
        <v>100</v>
      </c>
      <c r="J1030" s="68">
        <v>100</v>
      </c>
      <c r="K1030" s="68"/>
    </row>
    <row r="1031" spans="1:11" x14ac:dyDescent="0.4">
      <c r="A1031" t="s">
        <v>6776</v>
      </c>
      <c r="B1031" s="68">
        <v>122</v>
      </c>
      <c r="C1031" t="s">
        <v>6844</v>
      </c>
      <c r="D1031" t="s">
        <v>6911</v>
      </c>
      <c r="E1031" s="68">
        <v>1</v>
      </c>
      <c r="F1031" s="68">
        <v>0</v>
      </c>
      <c r="G1031" s="68">
        <v>2007</v>
      </c>
      <c r="H1031" s="68">
        <v>10</v>
      </c>
      <c r="I1031" s="68">
        <v>100</v>
      </c>
      <c r="J1031" s="68">
        <v>100</v>
      </c>
      <c r="K1031" s="68"/>
    </row>
    <row r="1032" spans="1:11" x14ac:dyDescent="0.4">
      <c r="A1032" t="s">
        <v>6776</v>
      </c>
      <c r="B1032" s="68">
        <v>122</v>
      </c>
      <c r="C1032" t="s">
        <v>6844</v>
      </c>
      <c r="D1032" t="s">
        <v>6911</v>
      </c>
      <c r="E1032" s="68">
        <v>1</v>
      </c>
      <c r="F1032" s="68">
        <v>0</v>
      </c>
      <c r="G1032" s="68">
        <v>2007</v>
      </c>
      <c r="H1032" s="68">
        <v>11</v>
      </c>
      <c r="I1032" s="68">
        <v>100</v>
      </c>
      <c r="J1032" s="68">
        <v>100</v>
      </c>
      <c r="K1032" s="68"/>
    </row>
    <row r="1033" spans="1:11" x14ac:dyDescent="0.4">
      <c r="A1033" t="s">
        <v>6776</v>
      </c>
      <c r="B1033" s="68">
        <v>122</v>
      </c>
      <c r="C1033" t="s">
        <v>6844</v>
      </c>
      <c r="D1033" t="s">
        <v>6911</v>
      </c>
      <c r="E1033" s="68">
        <v>1</v>
      </c>
      <c r="F1033" s="68">
        <v>0</v>
      </c>
      <c r="G1033" s="68">
        <v>2007</v>
      </c>
      <c r="H1033" s="68">
        <v>12</v>
      </c>
      <c r="I1033" s="68">
        <v>100</v>
      </c>
      <c r="J1033" s="68">
        <v>100</v>
      </c>
      <c r="K1033" s="68"/>
    </row>
    <row r="1034" spans="1:11" x14ac:dyDescent="0.4">
      <c r="A1034" t="s">
        <v>6776</v>
      </c>
      <c r="B1034" s="68">
        <v>122</v>
      </c>
      <c r="C1034" t="s">
        <v>6844</v>
      </c>
      <c r="D1034" t="s">
        <v>6911</v>
      </c>
      <c r="E1034" s="68">
        <v>1</v>
      </c>
      <c r="F1034" s="68">
        <v>0</v>
      </c>
      <c r="G1034" s="68">
        <v>2008</v>
      </c>
      <c r="H1034" s="68">
        <v>1</v>
      </c>
      <c r="I1034" s="68">
        <v>100</v>
      </c>
      <c r="J1034" s="68">
        <v>100</v>
      </c>
      <c r="K1034" s="68"/>
    </row>
    <row r="1035" spans="1:11" x14ac:dyDescent="0.4">
      <c r="A1035" t="s">
        <v>6776</v>
      </c>
      <c r="B1035" s="68">
        <v>122</v>
      </c>
      <c r="C1035" t="s">
        <v>6844</v>
      </c>
      <c r="D1035" t="s">
        <v>6911</v>
      </c>
      <c r="E1035" s="68">
        <v>1</v>
      </c>
      <c r="F1035" s="68">
        <v>0</v>
      </c>
      <c r="G1035" s="68">
        <v>2008</v>
      </c>
      <c r="H1035" s="68">
        <v>2</v>
      </c>
      <c r="I1035" s="68">
        <v>100</v>
      </c>
      <c r="J1035" s="68">
        <v>100</v>
      </c>
      <c r="K1035" s="68"/>
    </row>
    <row r="1036" spans="1:11" x14ac:dyDescent="0.4">
      <c r="A1036" t="s">
        <v>6776</v>
      </c>
      <c r="B1036" s="68">
        <v>122</v>
      </c>
      <c r="C1036" t="s">
        <v>6844</v>
      </c>
      <c r="D1036" t="s">
        <v>6911</v>
      </c>
      <c r="E1036" s="68">
        <v>1</v>
      </c>
      <c r="F1036" s="68">
        <v>0</v>
      </c>
      <c r="G1036" s="68">
        <v>2008</v>
      </c>
      <c r="H1036" s="68">
        <v>3</v>
      </c>
      <c r="I1036" s="68">
        <v>100</v>
      </c>
      <c r="J1036" s="68">
        <v>100</v>
      </c>
      <c r="K1036" s="68"/>
    </row>
    <row r="1037" spans="1:11" x14ac:dyDescent="0.4">
      <c r="A1037" t="s">
        <v>6776</v>
      </c>
      <c r="B1037" s="68">
        <v>122</v>
      </c>
      <c r="C1037" t="s">
        <v>6844</v>
      </c>
      <c r="D1037" t="s">
        <v>6911</v>
      </c>
      <c r="E1037" s="68">
        <v>1</v>
      </c>
      <c r="F1037" s="68">
        <v>0</v>
      </c>
      <c r="G1037" s="68">
        <v>2008</v>
      </c>
      <c r="H1037" s="68">
        <v>4</v>
      </c>
      <c r="I1037" s="68">
        <v>100</v>
      </c>
      <c r="J1037" s="68">
        <v>100</v>
      </c>
      <c r="K1037" s="68"/>
    </row>
    <row r="1038" spans="1:11" x14ac:dyDescent="0.4">
      <c r="A1038" t="s">
        <v>6776</v>
      </c>
      <c r="B1038" s="68">
        <v>122</v>
      </c>
      <c r="C1038" t="s">
        <v>6844</v>
      </c>
      <c r="D1038" t="s">
        <v>6911</v>
      </c>
      <c r="E1038" s="68">
        <v>1</v>
      </c>
      <c r="F1038" s="68">
        <v>0</v>
      </c>
      <c r="G1038" s="68">
        <v>2008</v>
      </c>
      <c r="H1038" s="68">
        <v>5</v>
      </c>
      <c r="I1038" s="68">
        <v>100</v>
      </c>
      <c r="J1038" s="68">
        <v>100</v>
      </c>
      <c r="K1038" s="68"/>
    </row>
    <row r="1039" spans="1:11" x14ac:dyDescent="0.4">
      <c r="A1039" t="s">
        <v>6776</v>
      </c>
      <c r="B1039" s="68">
        <v>122</v>
      </c>
      <c r="C1039" t="s">
        <v>6844</v>
      </c>
      <c r="D1039" t="s">
        <v>6911</v>
      </c>
      <c r="E1039" s="68">
        <v>1</v>
      </c>
      <c r="F1039" s="68">
        <v>0</v>
      </c>
      <c r="G1039" s="68">
        <v>2008</v>
      </c>
      <c r="H1039" s="68">
        <v>6</v>
      </c>
      <c r="I1039" s="68">
        <v>100</v>
      </c>
      <c r="J1039" s="68">
        <v>100</v>
      </c>
      <c r="K1039" s="68"/>
    </row>
    <row r="1040" spans="1:11" x14ac:dyDescent="0.4">
      <c r="A1040" t="s">
        <v>6776</v>
      </c>
      <c r="B1040" s="68">
        <v>122</v>
      </c>
      <c r="C1040" t="s">
        <v>6844</v>
      </c>
      <c r="D1040" t="s">
        <v>6911</v>
      </c>
      <c r="E1040" s="68">
        <v>1</v>
      </c>
      <c r="F1040" s="68">
        <v>0</v>
      </c>
      <c r="G1040" s="68">
        <v>2008</v>
      </c>
      <c r="H1040" s="68">
        <v>7</v>
      </c>
      <c r="I1040" s="68">
        <v>100</v>
      </c>
      <c r="J1040" s="68">
        <v>100</v>
      </c>
      <c r="K1040" s="68"/>
    </row>
    <row r="1041" spans="1:11" x14ac:dyDescent="0.4">
      <c r="A1041" t="s">
        <v>6776</v>
      </c>
      <c r="B1041" s="68">
        <v>122</v>
      </c>
      <c r="C1041" t="s">
        <v>6844</v>
      </c>
      <c r="D1041" t="s">
        <v>6911</v>
      </c>
      <c r="E1041" s="68">
        <v>1</v>
      </c>
      <c r="F1041" s="68">
        <v>0</v>
      </c>
      <c r="G1041" s="68">
        <v>2008</v>
      </c>
      <c r="H1041" s="68">
        <v>8</v>
      </c>
      <c r="I1041" s="68">
        <v>100</v>
      </c>
      <c r="J1041" s="68">
        <v>100</v>
      </c>
      <c r="K1041" s="68"/>
    </row>
    <row r="1042" spans="1:11" x14ac:dyDescent="0.4">
      <c r="A1042" t="s">
        <v>6776</v>
      </c>
      <c r="B1042" s="68">
        <v>122</v>
      </c>
      <c r="C1042" t="s">
        <v>6844</v>
      </c>
      <c r="D1042" t="s">
        <v>6911</v>
      </c>
      <c r="E1042" s="68">
        <v>1</v>
      </c>
      <c r="F1042" s="68">
        <v>0</v>
      </c>
      <c r="G1042" s="68">
        <v>2008</v>
      </c>
      <c r="H1042" s="68">
        <v>9</v>
      </c>
      <c r="I1042" s="68">
        <v>100</v>
      </c>
      <c r="J1042" s="68">
        <v>100</v>
      </c>
      <c r="K1042" s="68"/>
    </row>
    <row r="1043" spans="1:11" x14ac:dyDescent="0.4">
      <c r="A1043" t="s">
        <v>6776</v>
      </c>
      <c r="B1043" s="68">
        <v>122</v>
      </c>
      <c r="C1043" t="s">
        <v>6844</v>
      </c>
      <c r="D1043" t="s">
        <v>6911</v>
      </c>
      <c r="E1043" s="68">
        <v>1</v>
      </c>
      <c r="F1043" s="68">
        <v>0</v>
      </c>
      <c r="G1043" s="68">
        <v>2008</v>
      </c>
      <c r="H1043" s="68">
        <v>10</v>
      </c>
      <c r="I1043" s="68">
        <v>100</v>
      </c>
      <c r="J1043" s="68">
        <v>100</v>
      </c>
      <c r="K1043" s="68"/>
    </row>
    <row r="1044" spans="1:11" x14ac:dyDescent="0.4">
      <c r="A1044" t="s">
        <v>6776</v>
      </c>
      <c r="B1044" s="68">
        <v>122</v>
      </c>
      <c r="C1044" t="s">
        <v>6844</v>
      </c>
      <c r="D1044" t="s">
        <v>6911</v>
      </c>
      <c r="E1044" s="68">
        <v>1</v>
      </c>
      <c r="F1044" s="68">
        <v>0</v>
      </c>
      <c r="G1044" s="68">
        <v>2008</v>
      </c>
      <c r="H1044" s="68">
        <v>11</v>
      </c>
      <c r="I1044" s="68">
        <v>100</v>
      </c>
      <c r="J1044" s="68">
        <v>100</v>
      </c>
      <c r="K1044" s="68"/>
    </row>
    <row r="1045" spans="1:11" x14ac:dyDescent="0.4">
      <c r="A1045" t="s">
        <v>6776</v>
      </c>
      <c r="B1045" s="68">
        <v>122</v>
      </c>
      <c r="C1045" t="s">
        <v>6844</v>
      </c>
      <c r="D1045" t="s">
        <v>6911</v>
      </c>
      <c r="E1045" s="68">
        <v>1</v>
      </c>
      <c r="F1045" s="68">
        <v>0</v>
      </c>
      <c r="G1045" s="68">
        <v>2008</v>
      </c>
      <c r="H1045" s="68">
        <v>12</v>
      </c>
      <c r="I1045" s="68">
        <v>100</v>
      </c>
      <c r="J1045" s="68">
        <v>100</v>
      </c>
      <c r="K1045" s="68"/>
    </row>
    <row r="1046" spans="1:11" x14ac:dyDescent="0.4">
      <c r="A1046" t="s">
        <v>6776</v>
      </c>
      <c r="B1046" s="68">
        <v>122</v>
      </c>
      <c r="C1046" t="s">
        <v>6844</v>
      </c>
      <c r="D1046" t="s">
        <v>6911</v>
      </c>
      <c r="E1046" s="68">
        <v>1</v>
      </c>
      <c r="F1046" s="68">
        <v>0</v>
      </c>
      <c r="G1046" s="68">
        <v>2009</v>
      </c>
      <c r="H1046" s="68">
        <v>1</v>
      </c>
      <c r="I1046" s="68">
        <v>100</v>
      </c>
      <c r="J1046" s="68">
        <v>100</v>
      </c>
      <c r="K1046" s="68"/>
    </row>
    <row r="1047" spans="1:11" x14ac:dyDescent="0.4">
      <c r="A1047" t="s">
        <v>6776</v>
      </c>
      <c r="B1047" s="68">
        <v>122</v>
      </c>
      <c r="C1047" t="s">
        <v>6844</v>
      </c>
      <c r="D1047" t="s">
        <v>6911</v>
      </c>
      <c r="E1047" s="68">
        <v>1</v>
      </c>
      <c r="F1047" s="68">
        <v>0</v>
      </c>
      <c r="G1047" s="68">
        <v>2009</v>
      </c>
      <c r="H1047" s="68">
        <v>2</v>
      </c>
      <c r="I1047" s="68">
        <v>100</v>
      </c>
      <c r="J1047" s="68">
        <v>100</v>
      </c>
      <c r="K1047" s="68"/>
    </row>
    <row r="1048" spans="1:11" x14ac:dyDescent="0.4">
      <c r="A1048" t="s">
        <v>6776</v>
      </c>
      <c r="B1048" s="68">
        <v>122</v>
      </c>
      <c r="C1048" t="s">
        <v>6844</v>
      </c>
      <c r="D1048" t="s">
        <v>6911</v>
      </c>
      <c r="E1048" s="68">
        <v>1</v>
      </c>
      <c r="F1048" s="68">
        <v>0</v>
      </c>
      <c r="G1048" s="68">
        <v>2009</v>
      </c>
      <c r="H1048" s="68">
        <v>3</v>
      </c>
      <c r="I1048" s="68">
        <v>100</v>
      </c>
      <c r="J1048" s="68">
        <v>100</v>
      </c>
      <c r="K1048" s="68"/>
    </row>
    <row r="1049" spans="1:11" x14ac:dyDescent="0.4">
      <c r="A1049" t="s">
        <v>6776</v>
      </c>
      <c r="B1049" s="68">
        <v>122</v>
      </c>
      <c r="C1049" t="s">
        <v>6844</v>
      </c>
      <c r="D1049" t="s">
        <v>6911</v>
      </c>
      <c r="E1049" s="68">
        <v>1</v>
      </c>
      <c r="F1049" s="68">
        <v>0</v>
      </c>
      <c r="G1049" s="68">
        <v>2009</v>
      </c>
      <c r="H1049" s="68">
        <v>4</v>
      </c>
      <c r="I1049" s="68">
        <v>100</v>
      </c>
      <c r="J1049" s="68">
        <v>100</v>
      </c>
      <c r="K1049" s="68"/>
    </row>
    <row r="1050" spans="1:11" x14ac:dyDescent="0.4">
      <c r="A1050" t="s">
        <v>6776</v>
      </c>
      <c r="B1050" s="68">
        <v>122</v>
      </c>
      <c r="C1050" t="s">
        <v>6844</v>
      </c>
      <c r="D1050" t="s">
        <v>6911</v>
      </c>
      <c r="E1050" s="68">
        <v>1</v>
      </c>
      <c r="F1050" s="68">
        <v>0</v>
      </c>
      <c r="G1050" s="68">
        <v>2009</v>
      </c>
      <c r="H1050" s="68">
        <v>5</v>
      </c>
      <c r="I1050" s="68">
        <v>100</v>
      </c>
      <c r="J1050" s="68">
        <v>100</v>
      </c>
      <c r="K1050" s="68"/>
    </row>
    <row r="1051" spans="1:11" x14ac:dyDescent="0.4">
      <c r="A1051" t="s">
        <v>6776</v>
      </c>
      <c r="B1051" s="68">
        <v>122</v>
      </c>
      <c r="C1051" t="s">
        <v>6844</v>
      </c>
      <c r="D1051" t="s">
        <v>6911</v>
      </c>
      <c r="E1051" s="68">
        <v>1</v>
      </c>
      <c r="F1051" s="68">
        <v>0</v>
      </c>
      <c r="G1051" s="68">
        <v>2009</v>
      </c>
      <c r="H1051" s="68">
        <v>6</v>
      </c>
      <c r="I1051" s="68">
        <v>100</v>
      </c>
      <c r="J1051" s="68">
        <v>100</v>
      </c>
      <c r="K1051" s="68"/>
    </row>
    <row r="1052" spans="1:11" x14ac:dyDescent="0.4">
      <c r="A1052" t="s">
        <v>6776</v>
      </c>
      <c r="B1052" s="68">
        <v>122</v>
      </c>
      <c r="C1052" t="s">
        <v>6844</v>
      </c>
      <c r="D1052" t="s">
        <v>6911</v>
      </c>
      <c r="E1052" s="68">
        <v>1</v>
      </c>
      <c r="F1052" s="68">
        <v>0</v>
      </c>
      <c r="G1052" s="68">
        <v>2009</v>
      </c>
      <c r="H1052" s="68">
        <v>7</v>
      </c>
      <c r="I1052" s="68">
        <v>100</v>
      </c>
      <c r="J1052" s="68">
        <v>100</v>
      </c>
      <c r="K1052" s="68"/>
    </row>
    <row r="1053" spans="1:11" x14ac:dyDescent="0.4">
      <c r="A1053" t="s">
        <v>6776</v>
      </c>
      <c r="B1053" s="68">
        <v>122</v>
      </c>
      <c r="C1053" t="s">
        <v>6844</v>
      </c>
      <c r="D1053" t="s">
        <v>6911</v>
      </c>
      <c r="E1053" s="68">
        <v>1</v>
      </c>
      <c r="F1053" s="68">
        <v>0</v>
      </c>
      <c r="G1053" s="68">
        <v>2009</v>
      </c>
      <c r="H1053" s="68">
        <v>8</v>
      </c>
      <c r="I1053" s="68">
        <v>100</v>
      </c>
      <c r="J1053" s="68">
        <v>100</v>
      </c>
      <c r="K1053" s="68"/>
    </row>
    <row r="1054" spans="1:11" x14ac:dyDescent="0.4">
      <c r="A1054" t="s">
        <v>6776</v>
      </c>
      <c r="B1054" s="68">
        <v>122</v>
      </c>
      <c r="C1054" t="s">
        <v>6844</v>
      </c>
      <c r="D1054" t="s">
        <v>6911</v>
      </c>
      <c r="E1054" s="68">
        <v>1</v>
      </c>
      <c r="F1054" s="68">
        <v>0</v>
      </c>
      <c r="G1054" s="68">
        <v>2009</v>
      </c>
      <c r="H1054" s="68">
        <v>9</v>
      </c>
      <c r="I1054" s="68">
        <v>100</v>
      </c>
      <c r="J1054" s="68">
        <v>100</v>
      </c>
      <c r="K1054" s="68"/>
    </row>
    <row r="1055" spans="1:11" x14ac:dyDescent="0.4">
      <c r="A1055" t="s">
        <v>6776</v>
      </c>
      <c r="B1055" s="68">
        <v>122</v>
      </c>
      <c r="C1055" t="s">
        <v>6844</v>
      </c>
      <c r="D1055" t="s">
        <v>6911</v>
      </c>
      <c r="E1055" s="68">
        <v>1</v>
      </c>
      <c r="F1055" s="68">
        <v>0</v>
      </c>
      <c r="G1055" s="68">
        <v>2009</v>
      </c>
      <c r="H1055" s="68">
        <v>10</v>
      </c>
      <c r="I1055" s="68">
        <v>100</v>
      </c>
      <c r="J1055" s="68">
        <v>100</v>
      </c>
      <c r="K1055" s="68"/>
    </row>
    <row r="1056" spans="1:11" x14ac:dyDescent="0.4">
      <c r="A1056" t="s">
        <v>6776</v>
      </c>
      <c r="B1056" s="68">
        <v>122</v>
      </c>
      <c r="C1056" t="s">
        <v>6844</v>
      </c>
      <c r="D1056" t="s">
        <v>6911</v>
      </c>
      <c r="E1056" s="68">
        <v>1</v>
      </c>
      <c r="F1056" s="68">
        <v>0</v>
      </c>
      <c r="G1056" s="68">
        <v>2009</v>
      </c>
      <c r="H1056" s="68">
        <v>11</v>
      </c>
      <c r="I1056" s="68">
        <v>100</v>
      </c>
      <c r="J1056" s="68">
        <v>100</v>
      </c>
      <c r="K1056" s="68"/>
    </row>
    <row r="1057" spans="1:11" x14ac:dyDescent="0.4">
      <c r="A1057" t="s">
        <v>6776</v>
      </c>
      <c r="B1057" s="68">
        <v>122</v>
      </c>
      <c r="C1057" t="s">
        <v>6844</v>
      </c>
      <c r="D1057" t="s">
        <v>6911</v>
      </c>
      <c r="E1057" s="68">
        <v>1</v>
      </c>
      <c r="F1057" s="68">
        <v>0</v>
      </c>
      <c r="G1057" s="68">
        <v>2009</v>
      </c>
      <c r="H1057" s="68">
        <v>12</v>
      </c>
      <c r="I1057" s="68">
        <v>100</v>
      </c>
      <c r="J1057" s="68">
        <v>100</v>
      </c>
      <c r="K1057" s="68"/>
    </row>
    <row r="1058" spans="1:11" x14ac:dyDescent="0.4">
      <c r="A1058" t="s">
        <v>6776</v>
      </c>
      <c r="B1058" s="68">
        <v>122</v>
      </c>
      <c r="C1058" t="s">
        <v>6844</v>
      </c>
      <c r="D1058" t="s">
        <v>6911</v>
      </c>
      <c r="E1058" s="68">
        <v>1</v>
      </c>
      <c r="F1058" s="68">
        <v>0</v>
      </c>
      <c r="G1058" s="68">
        <v>2010</v>
      </c>
      <c r="H1058" s="68">
        <v>1</v>
      </c>
      <c r="I1058" s="68">
        <v>100</v>
      </c>
      <c r="J1058" s="68">
        <v>100</v>
      </c>
      <c r="K1058" s="68"/>
    </row>
    <row r="1059" spans="1:11" x14ac:dyDescent="0.4">
      <c r="A1059" t="s">
        <v>6776</v>
      </c>
      <c r="B1059" s="68">
        <v>122</v>
      </c>
      <c r="C1059" t="s">
        <v>6844</v>
      </c>
      <c r="D1059" t="s">
        <v>6911</v>
      </c>
      <c r="E1059" s="68">
        <v>1</v>
      </c>
      <c r="F1059" s="68">
        <v>0</v>
      </c>
      <c r="G1059" s="68">
        <v>2010</v>
      </c>
      <c r="H1059" s="68">
        <v>2</v>
      </c>
      <c r="I1059" s="68">
        <v>100</v>
      </c>
      <c r="J1059" s="68">
        <v>100</v>
      </c>
      <c r="K1059" s="68"/>
    </row>
    <row r="1060" spans="1:11" x14ac:dyDescent="0.4">
      <c r="A1060" t="s">
        <v>6776</v>
      </c>
      <c r="B1060" s="68">
        <v>122</v>
      </c>
      <c r="C1060" t="s">
        <v>6844</v>
      </c>
      <c r="D1060" t="s">
        <v>6911</v>
      </c>
      <c r="E1060" s="68">
        <v>1</v>
      </c>
      <c r="F1060" s="68">
        <v>0</v>
      </c>
      <c r="G1060" s="68">
        <v>2010</v>
      </c>
      <c r="H1060" s="68">
        <v>3</v>
      </c>
      <c r="I1060" s="68">
        <v>100</v>
      </c>
      <c r="J1060" s="68">
        <v>100</v>
      </c>
      <c r="K1060" s="68"/>
    </row>
    <row r="1061" spans="1:11" x14ac:dyDescent="0.4">
      <c r="A1061" t="s">
        <v>6776</v>
      </c>
      <c r="B1061" s="68">
        <v>122</v>
      </c>
      <c r="C1061" t="s">
        <v>6844</v>
      </c>
      <c r="D1061" t="s">
        <v>6911</v>
      </c>
      <c r="E1061" s="68">
        <v>1</v>
      </c>
      <c r="F1061" s="68">
        <v>0</v>
      </c>
      <c r="G1061" s="68">
        <v>2010</v>
      </c>
      <c r="H1061" s="68">
        <v>4</v>
      </c>
      <c r="I1061" s="68">
        <v>100</v>
      </c>
      <c r="J1061" s="68">
        <v>100</v>
      </c>
      <c r="K1061" s="68"/>
    </row>
    <row r="1062" spans="1:11" x14ac:dyDescent="0.4">
      <c r="A1062" t="s">
        <v>6776</v>
      </c>
      <c r="B1062" s="68">
        <v>122</v>
      </c>
      <c r="C1062" t="s">
        <v>6844</v>
      </c>
      <c r="D1062" t="s">
        <v>6911</v>
      </c>
      <c r="E1062" s="68">
        <v>1</v>
      </c>
      <c r="F1062" s="68">
        <v>0</v>
      </c>
      <c r="G1062" s="68">
        <v>2010</v>
      </c>
      <c r="H1062" s="68">
        <v>5</v>
      </c>
      <c r="I1062" s="68">
        <v>100</v>
      </c>
      <c r="J1062" s="68">
        <v>100</v>
      </c>
      <c r="K1062" s="68"/>
    </row>
    <row r="1063" spans="1:11" x14ac:dyDescent="0.4">
      <c r="A1063" t="s">
        <v>6776</v>
      </c>
      <c r="B1063" s="68">
        <v>122</v>
      </c>
      <c r="C1063" t="s">
        <v>6844</v>
      </c>
      <c r="D1063" t="s">
        <v>6911</v>
      </c>
      <c r="E1063" s="68">
        <v>1</v>
      </c>
      <c r="F1063" s="68">
        <v>0</v>
      </c>
      <c r="G1063" s="68">
        <v>2010</v>
      </c>
      <c r="H1063" s="68">
        <v>6</v>
      </c>
      <c r="I1063" s="68">
        <v>100</v>
      </c>
      <c r="J1063" s="68">
        <v>100</v>
      </c>
      <c r="K1063" s="68"/>
    </row>
    <row r="1064" spans="1:11" x14ac:dyDescent="0.4">
      <c r="A1064" t="s">
        <v>6776</v>
      </c>
      <c r="B1064" s="68">
        <v>122</v>
      </c>
      <c r="C1064" t="s">
        <v>6844</v>
      </c>
      <c r="D1064" t="s">
        <v>6911</v>
      </c>
      <c r="E1064" s="68">
        <v>1</v>
      </c>
      <c r="F1064" s="68">
        <v>0</v>
      </c>
      <c r="G1064" s="68">
        <v>2010</v>
      </c>
      <c r="H1064" s="68">
        <v>7</v>
      </c>
      <c r="I1064" s="68">
        <v>100</v>
      </c>
      <c r="J1064" s="68">
        <v>100</v>
      </c>
      <c r="K1064" s="68"/>
    </row>
    <row r="1065" spans="1:11" x14ac:dyDescent="0.4">
      <c r="A1065" t="s">
        <v>6776</v>
      </c>
      <c r="B1065" s="68">
        <v>122</v>
      </c>
      <c r="C1065" t="s">
        <v>6844</v>
      </c>
      <c r="D1065" t="s">
        <v>6911</v>
      </c>
      <c r="E1065" s="68">
        <v>1</v>
      </c>
      <c r="F1065" s="68">
        <v>0</v>
      </c>
      <c r="G1065" s="68">
        <v>2010</v>
      </c>
      <c r="H1065" s="68">
        <v>8</v>
      </c>
      <c r="I1065" s="68">
        <v>100</v>
      </c>
      <c r="J1065" s="68">
        <v>100</v>
      </c>
      <c r="K1065" s="68"/>
    </row>
    <row r="1066" spans="1:11" x14ac:dyDescent="0.4">
      <c r="A1066" t="s">
        <v>6776</v>
      </c>
      <c r="B1066" s="68">
        <v>122</v>
      </c>
      <c r="C1066" t="s">
        <v>6844</v>
      </c>
      <c r="D1066" t="s">
        <v>6911</v>
      </c>
      <c r="E1066" s="68">
        <v>1</v>
      </c>
      <c r="F1066" s="68">
        <v>0</v>
      </c>
      <c r="G1066" s="68">
        <v>2010</v>
      </c>
      <c r="H1066" s="68">
        <v>9</v>
      </c>
      <c r="I1066" s="68">
        <v>100</v>
      </c>
      <c r="J1066" s="68">
        <v>100</v>
      </c>
      <c r="K1066" s="68"/>
    </row>
    <row r="1067" spans="1:11" x14ac:dyDescent="0.4">
      <c r="A1067" t="s">
        <v>6776</v>
      </c>
      <c r="B1067" s="68">
        <v>122</v>
      </c>
      <c r="C1067" t="s">
        <v>6844</v>
      </c>
      <c r="D1067" t="s">
        <v>6911</v>
      </c>
      <c r="E1067" s="68">
        <v>1</v>
      </c>
      <c r="F1067" s="68">
        <v>0</v>
      </c>
      <c r="G1067" s="68">
        <v>2010</v>
      </c>
      <c r="H1067" s="68">
        <v>10</v>
      </c>
      <c r="I1067" s="68">
        <v>100</v>
      </c>
      <c r="J1067" s="68">
        <v>100</v>
      </c>
      <c r="K1067" s="68"/>
    </row>
    <row r="1068" spans="1:11" x14ac:dyDescent="0.4">
      <c r="A1068" t="s">
        <v>6776</v>
      </c>
      <c r="B1068" s="68">
        <v>122</v>
      </c>
      <c r="C1068" t="s">
        <v>6844</v>
      </c>
      <c r="D1068" t="s">
        <v>6911</v>
      </c>
      <c r="E1068" s="68">
        <v>1</v>
      </c>
      <c r="F1068" s="68">
        <v>0</v>
      </c>
      <c r="G1068" s="68">
        <v>2010</v>
      </c>
      <c r="H1068" s="68">
        <v>11</v>
      </c>
      <c r="I1068" s="68">
        <v>100</v>
      </c>
      <c r="J1068" s="68">
        <v>100</v>
      </c>
      <c r="K1068" s="68"/>
    </row>
    <row r="1069" spans="1:11" x14ac:dyDescent="0.4">
      <c r="A1069" t="s">
        <v>6776</v>
      </c>
      <c r="B1069" s="68">
        <v>122</v>
      </c>
      <c r="C1069" t="s">
        <v>6844</v>
      </c>
      <c r="D1069" t="s">
        <v>6911</v>
      </c>
      <c r="E1069" s="68">
        <v>1</v>
      </c>
      <c r="F1069" s="68">
        <v>0</v>
      </c>
      <c r="G1069" s="68">
        <v>2010</v>
      </c>
      <c r="H1069" s="68">
        <v>12</v>
      </c>
      <c r="I1069" s="68">
        <v>100</v>
      </c>
      <c r="J1069" s="68">
        <v>100</v>
      </c>
      <c r="K1069" s="68"/>
    </row>
    <row r="1070" spans="1:11" x14ac:dyDescent="0.4">
      <c r="A1070" t="s">
        <v>6776</v>
      </c>
      <c r="B1070" s="68">
        <v>122</v>
      </c>
      <c r="C1070" t="s">
        <v>6844</v>
      </c>
      <c r="D1070" t="s">
        <v>6911</v>
      </c>
      <c r="E1070" s="68">
        <v>1</v>
      </c>
      <c r="F1070" s="68">
        <v>0</v>
      </c>
      <c r="G1070" s="68">
        <v>2011</v>
      </c>
      <c r="H1070" s="68">
        <v>1</v>
      </c>
      <c r="I1070" s="68">
        <v>100</v>
      </c>
      <c r="J1070" s="68">
        <v>100</v>
      </c>
      <c r="K1070" s="68"/>
    </row>
    <row r="1071" spans="1:11" x14ac:dyDescent="0.4">
      <c r="A1071" t="s">
        <v>6776</v>
      </c>
      <c r="B1071" s="68">
        <v>122</v>
      </c>
      <c r="C1071" t="s">
        <v>6844</v>
      </c>
      <c r="D1071" t="s">
        <v>6911</v>
      </c>
      <c r="E1071" s="68">
        <v>1</v>
      </c>
      <c r="F1071" s="68">
        <v>0</v>
      </c>
      <c r="G1071" s="68">
        <v>2011</v>
      </c>
      <c r="H1071" s="68">
        <v>2</v>
      </c>
      <c r="I1071" s="68">
        <v>100</v>
      </c>
      <c r="J1071" s="68">
        <v>100</v>
      </c>
      <c r="K1071" s="68"/>
    </row>
    <row r="1072" spans="1:11" x14ac:dyDescent="0.4">
      <c r="A1072" t="s">
        <v>6776</v>
      </c>
      <c r="B1072" s="68">
        <v>122</v>
      </c>
      <c r="C1072" t="s">
        <v>6844</v>
      </c>
      <c r="D1072" t="s">
        <v>6911</v>
      </c>
      <c r="E1072" s="68">
        <v>1</v>
      </c>
      <c r="F1072" s="68">
        <v>0</v>
      </c>
      <c r="G1072" s="68">
        <v>2011</v>
      </c>
      <c r="H1072" s="68">
        <v>3</v>
      </c>
      <c r="I1072" s="68">
        <v>100</v>
      </c>
      <c r="J1072" s="68">
        <v>100</v>
      </c>
      <c r="K1072" s="68"/>
    </row>
    <row r="1073" spans="1:11" x14ac:dyDescent="0.4">
      <c r="A1073" t="s">
        <v>6776</v>
      </c>
      <c r="B1073" s="68">
        <v>122</v>
      </c>
      <c r="C1073" t="s">
        <v>6844</v>
      </c>
      <c r="D1073" t="s">
        <v>6911</v>
      </c>
      <c r="E1073" s="68">
        <v>1</v>
      </c>
      <c r="F1073" s="68">
        <v>0</v>
      </c>
      <c r="G1073" s="68">
        <v>2011</v>
      </c>
      <c r="H1073" s="68">
        <v>4</v>
      </c>
      <c r="I1073" s="68">
        <v>100</v>
      </c>
      <c r="J1073" s="68">
        <v>100</v>
      </c>
      <c r="K1073" s="68"/>
    </row>
    <row r="1074" spans="1:11" x14ac:dyDescent="0.4">
      <c r="A1074" t="s">
        <v>6776</v>
      </c>
      <c r="B1074" s="68">
        <v>122</v>
      </c>
      <c r="C1074" t="s">
        <v>6844</v>
      </c>
      <c r="D1074" t="s">
        <v>6911</v>
      </c>
      <c r="E1074" s="68">
        <v>1</v>
      </c>
      <c r="F1074" s="68">
        <v>0</v>
      </c>
      <c r="G1074" s="68">
        <v>2011</v>
      </c>
      <c r="H1074" s="68">
        <v>5</v>
      </c>
      <c r="I1074" s="68">
        <v>100</v>
      </c>
      <c r="J1074" s="68">
        <v>100</v>
      </c>
      <c r="K1074" s="68"/>
    </row>
    <row r="1075" spans="1:11" x14ac:dyDescent="0.4">
      <c r="A1075" t="s">
        <v>6776</v>
      </c>
      <c r="B1075" s="68">
        <v>122</v>
      </c>
      <c r="C1075" t="s">
        <v>6844</v>
      </c>
      <c r="D1075" t="s">
        <v>6911</v>
      </c>
      <c r="E1075" s="68">
        <v>1</v>
      </c>
      <c r="F1075" s="68">
        <v>0</v>
      </c>
      <c r="G1075" s="68">
        <v>2011</v>
      </c>
      <c r="H1075" s="68">
        <v>6</v>
      </c>
      <c r="I1075" s="68">
        <v>100</v>
      </c>
      <c r="J1075" s="68">
        <v>100</v>
      </c>
      <c r="K1075" s="68"/>
    </row>
    <row r="1076" spans="1:11" x14ac:dyDescent="0.4">
      <c r="A1076" t="s">
        <v>6776</v>
      </c>
      <c r="B1076" s="68">
        <v>122</v>
      </c>
      <c r="C1076" t="s">
        <v>6844</v>
      </c>
      <c r="D1076" t="s">
        <v>6911</v>
      </c>
      <c r="E1076" s="68">
        <v>1</v>
      </c>
      <c r="F1076" s="68">
        <v>0</v>
      </c>
      <c r="G1076" s="68">
        <v>2011</v>
      </c>
      <c r="H1076" s="68">
        <v>7</v>
      </c>
      <c r="I1076" s="68">
        <v>100</v>
      </c>
      <c r="J1076" s="68">
        <v>100</v>
      </c>
      <c r="K1076" s="68"/>
    </row>
    <row r="1077" spans="1:11" x14ac:dyDescent="0.4">
      <c r="A1077" t="s">
        <v>6776</v>
      </c>
      <c r="B1077" s="68">
        <v>122</v>
      </c>
      <c r="C1077" t="s">
        <v>6844</v>
      </c>
      <c r="D1077" t="s">
        <v>6911</v>
      </c>
      <c r="E1077" s="68">
        <v>1</v>
      </c>
      <c r="F1077" s="68">
        <v>0</v>
      </c>
      <c r="G1077" s="68">
        <v>2011</v>
      </c>
      <c r="H1077" s="68">
        <v>8</v>
      </c>
      <c r="I1077" s="68">
        <v>100</v>
      </c>
      <c r="J1077" s="68">
        <v>100</v>
      </c>
      <c r="K1077" s="68"/>
    </row>
    <row r="1078" spans="1:11" x14ac:dyDescent="0.4">
      <c r="A1078" t="s">
        <v>6776</v>
      </c>
      <c r="B1078" s="68">
        <v>122</v>
      </c>
      <c r="C1078" t="s">
        <v>6844</v>
      </c>
      <c r="D1078" t="s">
        <v>6911</v>
      </c>
      <c r="E1078" s="68">
        <v>1</v>
      </c>
      <c r="F1078" s="68">
        <v>0</v>
      </c>
      <c r="G1078" s="68">
        <v>2011</v>
      </c>
      <c r="H1078" s="68">
        <v>9</v>
      </c>
      <c r="I1078" s="68">
        <v>100</v>
      </c>
      <c r="J1078" s="68">
        <v>100</v>
      </c>
      <c r="K1078" s="68"/>
    </row>
    <row r="1079" spans="1:11" x14ac:dyDescent="0.4">
      <c r="A1079" t="s">
        <v>6776</v>
      </c>
      <c r="B1079" s="68">
        <v>122</v>
      </c>
      <c r="C1079" t="s">
        <v>6844</v>
      </c>
      <c r="D1079" t="s">
        <v>6911</v>
      </c>
      <c r="E1079" s="68">
        <v>1</v>
      </c>
      <c r="F1079" s="68">
        <v>0</v>
      </c>
      <c r="G1079" s="68">
        <v>2011</v>
      </c>
      <c r="H1079" s="68">
        <v>10</v>
      </c>
      <c r="I1079" s="68">
        <v>100</v>
      </c>
      <c r="J1079" s="68">
        <v>100</v>
      </c>
      <c r="K1079" s="68"/>
    </row>
    <row r="1080" spans="1:11" x14ac:dyDescent="0.4">
      <c r="A1080" t="s">
        <v>6776</v>
      </c>
      <c r="B1080" s="68">
        <v>122</v>
      </c>
      <c r="C1080" t="s">
        <v>6844</v>
      </c>
      <c r="D1080" t="s">
        <v>6911</v>
      </c>
      <c r="E1080" s="68">
        <v>1</v>
      </c>
      <c r="F1080" s="68">
        <v>0</v>
      </c>
      <c r="G1080" s="68">
        <v>2011</v>
      </c>
      <c r="H1080" s="68">
        <v>11</v>
      </c>
      <c r="I1080" s="68">
        <v>100</v>
      </c>
      <c r="J1080" s="68">
        <v>100</v>
      </c>
      <c r="K1080" s="68"/>
    </row>
    <row r="1081" spans="1:11" x14ac:dyDescent="0.4">
      <c r="A1081" t="s">
        <v>6776</v>
      </c>
      <c r="B1081" s="68">
        <v>122</v>
      </c>
      <c r="C1081" t="s">
        <v>6844</v>
      </c>
      <c r="D1081" t="s">
        <v>6911</v>
      </c>
      <c r="E1081" s="68">
        <v>1</v>
      </c>
      <c r="F1081" s="68">
        <v>0</v>
      </c>
      <c r="G1081" s="68">
        <v>2011</v>
      </c>
      <c r="H1081" s="68">
        <v>12</v>
      </c>
      <c r="I1081" s="68">
        <v>100</v>
      </c>
      <c r="J1081" s="68">
        <v>100</v>
      </c>
      <c r="K1081" s="68"/>
    </row>
    <row r="1082" spans="1:11" x14ac:dyDescent="0.4">
      <c r="A1082" t="s">
        <v>6776</v>
      </c>
      <c r="B1082" s="68">
        <v>122</v>
      </c>
      <c r="C1082" t="s">
        <v>6844</v>
      </c>
      <c r="D1082" t="s">
        <v>6911</v>
      </c>
      <c r="E1082" s="68">
        <v>1</v>
      </c>
      <c r="F1082" s="68">
        <v>0</v>
      </c>
      <c r="G1082" s="68">
        <v>2012</v>
      </c>
      <c r="H1082" s="68">
        <v>1</v>
      </c>
      <c r="I1082" s="68">
        <v>100</v>
      </c>
      <c r="J1082" s="68">
        <v>100</v>
      </c>
      <c r="K1082" s="68"/>
    </row>
    <row r="1083" spans="1:11" x14ac:dyDescent="0.4">
      <c r="A1083" t="s">
        <v>6776</v>
      </c>
      <c r="B1083" s="68">
        <v>122</v>
      </c>
      <c r="C1083" t="s">
        <v>6844</v>
      </c>
      <c r="D1083" t="s">
        <v>6911</v>
      </c>
      <c r="E1083" s="68">
        <v>1</v>
      </c>
      <c r="F1083" s="68">
        <v>0</v>
      </c>
      <c r="G1083" s="68">
        <v>2012</v>
      </c>
      <c r="H1083" s="68">
        <v>2</v>
      </c>
      <c r="I1083" s="68">
        <v>100</v>
      </c>
      <c r="J1083" s="68">
        <v>100</v>
      </c>
      <c r="K1083" s="68"/>
    </row>
    <row r="1084" spans="1:11" x14ac:dyDescent="0.4">
      <c r="A1084" t="s">
        <v>6776</v>
      </c>
      <c r="B1084" s="68">
        <v>122</v>
      </c>
      <c r="C1084" t="s">
        <v>6844</v>
      </c>
      <c r="D1084" t="s">
        <v>6911</v>
      </c>
      <c r="E1084" s="68">
        <v>1</v>
      </c>
      <c r="F1084" s="68">
        <v>0</v>
      </c>
      <c r="G1084" s="68">
        <v>2012</v>
      </c>
      <c r="H1084" s="68">
        <v>3</v>
      </c>
      <c r="I1084" s="68">
        <v>100</v>
      </c>
      <c r="J1084" s="68">
        <v>100</v>
      </c>
      <c r="K1084" s="68"/>
    </row>
    <row r="1085" spans="1:11" x14ac:dyDescent="0.4">
      <c r="A1085" t="s">
        <v>6776</v>
      </c>
      <c r="B1085" s="68">
        <v>122</v>
      </c>
      <c r="C1085" t="s">
        <v>6844</v>
      </c>
      <c r="D1085" t="s">
        <v>6911</v>
      </c>
      <c r="E1085" s="68">
        <v>1</v>
      </c>
      <c r="F1085" s="68">
        <v>0</v>
      </c>
      <c r="G1085" s="68">
        <v>2012</v>
      </c>
      <c r="H1085" s="68">
        <v>4</v>
      </c>
      <c r="I1085" s="68">
        <v>100</v>
      </c>
      <c r="J1085" s="68">
        <v>100</v>
      </c>
      <c r="K1085" s="68"/>
    </row>
    <row r="1086" spans="1:11" x14ac:dyDescent="0.4">
      <c r="A1086" t="s">
        <v>6776</v>
      </c>
      <c r="B1086" s="68">
        <v>122</v>
      </c>
      <c r="C1086" t="s">
        <v>6844</v>
      </c>
      <c r="D1086" t="s">
        <v>6911</v>
      </c>
      <c r="E1086" s="68">
        <v>1</v>
      </c>
      <c r="F1086" s="68">
        <v>0</v>
      </c>
      <c r="G1086" s="68">
        <v>2012</v>
      </c>
      <c r="H1086" s="68">
        <v>5</v>
      </c>
      <c r="I1086" s="68">
        <v>100</v>
      </c>
      <c r="J1086" s="68">
        <v>100</v>
      </c>
      <c r="K1086" s="68"/>
    </row>
    <row r="1087" spans="1:11" x14ac:dyDescent="0.4">
      <c r="A1087" t="s">
        <v>6776</v>
      </c>
      <c r="B1087" s="68">
        <v>122</v>
      </c>
      <c r="C1087" t="s">
        <v>6844</v>
      </c>
      <c r="D1087" t="s">
        <v>6911</v>
      </c>
      <c r="E1087" s="68">
        <v>1</v>
      </c>
      <c r="F1087" s="68">
        <v>0</v>
      </c>
      <c r="G1087" s="68">
        <v>2012</v>
      </c>
      <c r="H1087" s="68">
        <v>6</v>
      </c>
      <c r="I1087" s="68">
        <v>100</v>
      </c>
      <c r="J1087" s="68">
        <v>100</v>
      </c>
      <c r="K1087" s="68"/>
    </row>
    <row r="1088" spans="1:11" x14ac:dyDescent="0.4">
      <c r="A1088" t="s">
        <v>6776</v>
      </c>
      <c r="B1088" s="68">
        <v>122</v>
      </c>
      <c r="C1088" t="s">
        <v>6844</v>
      </c>
      <c r="D1088" t="s">
        <v>6911</v>
      </c>
      <c r="E1088" s="68">
        <v>1</v>
      </c>
      <c r="F1088" s="68">
        <v>0</v>
      </c>
      <c r="G1088" s="68">
        <v>2012</v>
      </c>
      <c r="H1088" s="68">
        <v>7</v>
      </c>
      <c r="I1088" s="68">
        <v>100</v>
      </c>
      <c r="J1088" s="68">
        <v>100</v>
      </c>
      <c r="K1088" s="68"/>
    </row>
    <row r="1089" spans="1:11" x14ac:dyDescent="0.4">
      <c r="A1089" t="s">
        <v>6776</v>
      </c>
      <c r="B1089" s="68">
        <v>122</v>
      </c>
      <c r="C1089" t="s">
        <v>6844</v>
      </c>
      <c r="D1089" t="s">
        <v>6911</v>
      </c>
      <c r="E1089" s="68">
        <v>1</v>
      </c>
      <c r="F1089" s="68">
        <v>0</v>
      </c>
      <c r="G1089" s="68">
        <v>2012</v>
      </c>
      <c r="H1089" s="68">
        <v>8</v>
      </c>
      <c r="I1089" s="68">
        <v>100</v>
      </c>
      <c r="J1089" s="68">
        <v>100</v>
      </c>
      <c r="K1089" s="68"/>
    </row>
    <row r="1090" spans="1:11" x14ac:dyDescent="0.4">
      <c r="A1090" t="s">
        <v>6776</v>
      </c>
      <c r="B1090" s="68">
        <v>122</v>
      </c>
      <c r="C1090" t="s">
        <v>6844</v>
      </c>
      <c r="D1090" t="s">
        <v>6911</v>
      </c>
      <c r="E1090" s="68">
        <v>1</v>
      </c>
      <c r="F1090" s="68">
        <v>0</v>
      </c>
      <c r="G1090" s="68">
        <v>2012</v>
      </c>
      <c r="H1090" s="68">
        <v>9</v>
      </c>
      <c r="I1090" s="68">
        <v>100</v>
      </c>
      <c r="J1090" s="68">
        <v>100</v>
      </c>
      <c r="K1090" s="68"/>
    </row>
    <row r="1091" spans="1:11" x14ac:dyDescent="0.4">
      <c r="A1091" t="s">
        <v>6776</v>
      </c>
      <c r="B1091" s="68">
        <v>122</v>
      </c>
      <c r="C1091" t="s">
        <v>6844</v>
      </c>
      <c r="D1091" t="s">
        <v>6911</v>
      </c>
      <c r="E1091" s="68">
        <v>1</v>
      </c>
      <c r="F1091" s="68">
        <v>0</v>
      </c>
      <c r="G1091" s="68">
        <v>2012</v>
      </c>
      <c r="H1091" s="68">
        <v>10</v>
      </c>
      <c r="I1091" s="68">
        <v>100</v>
      </c>
      <c r="J1091" s="68">
        <v>100</v>
      </c>
      <c r="K1091" s="68"/>
    </row>
    <row r="1092" spans="1:11" x14ac:dyDescent="0.4">
      <c r="A1092" t="s">
        <v>6776</v>
      </c>
      <c r="B1092" s="68">
        <v>122</v>
      </c>
      <c r="C1092" t="s">
        <v>6844</v>
      </c>
      <c r="D1092" t="s">
        <v>6911</v>
      </c>
      <c r="E1092" s="68">
        <v>1</v>
      </c>
      <c r="F1092" s="68">
        <v>0</v>
      </c>
      <c r="G1092" s="68">
        <v>2012</v>
      </c>
      <c r="H1092" s="68">
        <v>11</v>
      </c>
      <c r="I1092" s="68">
        <v>100</v>
      </c>
      <c r="J1092" s="68">
        <v>100</v>
      </c>
      <c r="K1092" s="68"/>
    </row>
    <row r="1093" spans="1:11" x14ac:dyDescent="0.4">
      <c r="A1093" t="s">
        <v>6776</v>
      </c>
      <c r="B1093" s="68">
        <v>122</v>
      </c>
      <c r="C1093" t="s">
        <v>6844</v>
      </c>
      <c r="D1093" t="s">
        <v>6911</v>
      </c>
      <c r="E1093" s="68">
        <v>1</v>
      </c>
      <c r="F1093" s="68">
        <v>0</v>
      </c>
      <c r="G1093" s="68">
        <v>2012</v>
      </c>
      <c r="H1093" s="68">
        <v>12</v>
      </c>
      <c r="I1093" s="68">
        <v>100</v>
      </c>
      <c r="J1093" s="68">
        <v>100</v>
      </c>
      <c r="K1093" s="68"/>
    </row>
    <row r="1094" spans="1:11" x14ac:dyDescent="0.4">
      <c r="A1094" t="s">
        <v>6776</v>
      </c>
      <c r="B1094" s="68">
        <v>122</v>
      </c>
      <c r="C1094" t="s">
        <v>6844</v>
      </c>
      <c r="D1094" t="s">
        <v>6911</v>
      </c>
      <c r="E1094" s="68">
        <v>1</v>
      </c>
      <c r="F1094" s="68">
        <v>0</v>
      </c>
      <c r="G1094" s="68">
        <v>2013</v>
      </c>
      <c r="H1094" s="68">
        <v>1</v>
      </c>
      <c r="I1094" s="68">
        <v>100</v>
      </c>
      <c r="J1094" s="68">
        <v>100</v>
      </c>
      <c r="K1094" s="68"/>
    </row>
    <row r="1095" spans="1:11" x14ac:dyDescent="0.4">
      <c r="A1095" t="s">
        <v>6776</v>
      </c>
      <c r="B1095" s="68">
        <v>122</v>
      </c>
      <c r="C1095" t="s">
        <v>6844</v>
      </c>
      <c r="D1095" t="s">
        <v>6911</v>
      </c>
      <c r="E1095" s="68">
        <v>1</v>
      </c>
      <c r="F1095" s="68">
        <v>0</v>
      </c>
      <c r="G1095" s="68">
        <v>2013</v>
      </c>
      <c r="H1095" s="68">
        <v>2</v>
      </c>
      <c r="I1095" s="68">
        <v>100</v>
      </c>
      <c r="J1095" s="68">
        <v>100</v>
      </c>
      <c r="K1095" s="68"/>
    </row>
    <row r="1096" spans="1:11" x14ac:dyDescent="0.4">
      <c r="A1096" t="s">
        <v>6776</v>
      </c>
      <c r="B1096" s="68">
        <v>122</v>
      </c>
      <c r="C1096" t="s">
        <v>6844</v>
      </c>
      <c r="D1096" t="s">
        <v>6911</v>
      </c>
      <c r="E1096" s="68">
        <v>1</v>
      </c>
      <c r="F1096" s="68">
        <v>0</v>
      </c>
      <c r="G1096" s="68">
        <v>2013</v>
      </c>
      <c r="H1096" s="68">
        <v>3</v>
      </c>
      <c r="I1096" s="68">
        <v>100</v>
      </c>
      <c r="J1096" s="68">
        <v>100</v>
      </c>
      <c r="K1096" s="68"/>
    </row>
    <row r="1097" spans="1:11" x14ac:dyDescent="0.4">
      <c r="A1097" t="s">
        <v>6776</v>
      </c>
      <c r="B1097" s="68">
        <v>122</v>
      </c>
      <c r="C1097" t="s">
        <v>6844</v>
      </c>
      <c r="D1097" t="s">
        <v>6911</v>
      </c>
      <c r="E1097" s="68">
        <v>1</v>
      </c>
      <c r="F1097" s="68">
        <v>0</v>
      </c>
      <c r="G1097" s="68">
        <v>2013</v>
      </c>
      <c r="H1097" s="68">
        <v>4</v>
      </c>
      <c r="I1097" s="68">
        <v>100</v>
      </c>
      <c r="J1097" s="68">
        <v>100</v>
      </c>
      <c r="K1097" s="68"/>
    </row>
    <row r="1098" spans="1:11" x14ac:dyDescent="0.4">
      <c r="A1098" t="s">
        <v>6776</v>
      </c>
      <c r="B1098" s="68">
        <v>122</v>
      </c>
      <c r="C1098" t="s">
        <v>6844</v>
      </c>
      <c r="D1098" t="s">
        <v>6911</v>
      </c>
      <c r="E1098" s="68">
        <v>1</v>
      </c>
      <c r="F1098" s="68">
        <v>0</v>
      </c>
      <c r="G1098" s="68">
        <v>2013</v>
      </c>
      <c r="H1098" s="68">
        <v>5</v>
      </c>
      <c r="I1098" s="68">
        <v>100</v>
      </c>
      <c r="J1098" s="68">
        <v>100</v>
      </c>
      <c r="K1098" s="68"/>
    </row>
    <row r="1099" spans="1:11" x14ac:dyDescent="0.4">
      <c r="A1099" t="s">
        <v>6776</v>
      </c>
      <c r="B1099" s="68">
        <v>122</v>
      </c>
      <c r="C1099" t="s">
        <v>6844</v>
      </c>
      <c r="D1099" t="s">
        <v>6911</v>
      </c>
      <c r="E1099" s="68">
        <v>1</v>
      </c>
      <c r="F1099" s="68">
        <v>0</v>
      </c>
      <c r="G1099" s="68">
        <v>2013</v>
      </c>
      <c r="H1099" s="68">
        <v>6</v>
      </c>
      <c r="I1099" s="68">
        <v>100</v>
      </c>
      <c r="J1099" s="68">
        <v>100</v>
      </c>
      <c r="K1099" s="68"/>
    </row>
    <row r="1100" spans="1:11" x14ac:dyDescent="0.4">
      <c r="A1100" t="s">
        <v>6776</v>
      </c>
      <c r="B1100" s="68">
        <v>122</v>
      </c>
      <c r="C1100" t="s">
        <v>6844</v>
      </c>
      <c r="D1100" t="s">
        <v>6911</v>
      </c>
      <c r="E1100" s="68">
        <v>1</v>
      </c>
      <c r="F1100" s="68">
        <v>0</v>
      </c>
      <c r="G1100" s="68">
        <v>2013</v>
      </c>
      <c r="H1100" s="68">
        <v>7</v>
      </c>
      <c r="I1100" s="68">
        <v>100</v>
      </c>
      <c r="J1100" s="68">
        <v>100</v>
      </c>
      <c r="K1100" s="68"/>
    </row>
    <row r="1101" spans="1:11" x14ac:dyDescent="0.4">
      <c r="A1101" t="s">
        <v>6776</v>
      </c>
      <c r="B1101" s="68">
        <v>122</v>
      </c>
      <c r="C1101" t="s">
        <v>6844</v>
      </c>
      <c r="D1101" t="s">
        <v>6911</v>
      </c>
      <c r="E1101" s="68">
        <v>1</v>
      </c>
      <c r="F1101" s="68">
        <v>0</v>
      </c>
      <c r="G1101" s="68">
        <v>2013</v>
      </c>
      <c r="H1101" s="68">
        <v>8</v>
      </c>
      <c r="I1101" s="68">
        <v>100</v>
      </c>
      <c r="J1101" s="68">
        <v>100</v>
      </c>
      <c r="K1101" s="68"/>
    </row>
    <row r="1102" spans="1:11" x14ac:dyDescent="0.4">
      <c r="A1102" t="s">
        <v>6776</v>
      </c>
      <c r="B1102" s="68">
        <v>122</v>
      </c>
      <c r="C1102" t="s">
        <v>6844</v>
      </c>
      <c r="D1102" t="s">
        <v>6911</v>
      </c>
      <c r="E1102" s="68">
        <v>1</v>
      </c>
      <c r="F1102" s="68">
        <v>0</v>
      </c>
      <c r="G1102" s="68">
        <v>2013</v>
      </c>
      <c r="H1102" s="68">
        <v>9</v>
      </c>
      <c r="I1102" s="68">
        <v>100</v>
      </c>
      <c r="J1102" s="68">
        <v>100</v>
      </c>
      <c r="K1102" s="68"/>
    </row>
    <row r="1103" spans="1:11" x14ac:dyDescent="0.4">
      <c r="A1103" t="s">
        <v>6776</v>
      </c>
      <c r="B1103" s="68">
        <v>122</v>
      </c>
      <c r="C1103" t="s">
        <v>6844</v>
      </c>
      <c r="D1103" t="s">
        <v>6911</v>
      </c>
      <c r="E1103" s="68">
        <v>1</v>
      </c>
      <c r="F1103" s="68">
        <v>0</v>
      </c>
      <c r="G1103" s="68">
        <v>2013</v>
      </c>
      <c r="H1103" s="68">
        <v>10</v>
      </c>
      <c r="I1103" s="68">
        <v>100</v>
      </c>
      <c r="J1103" s="68">
        <v>100</v>
      </c>
      <c r="K1103" s="68"/>
    </row>
    <row r="1104" spans="1:11" x14ac:dyDescent="0.4">
      <c r="A1104" t="s">
        <v>6776</v>
      </c>
      <c r="B1104" s="68">
        <v>122</v>
      </c>
      <c r="C1104" t="s">
        <v>6844</v>
      </c>
      <c r="D1104" t="s">
        <v>6911</v>
      </c>
      <c r="E1104" s="68">
        <v>1</v>
      </c>
      <c r="F1104" s="68">
        <v>0</v>
      </c>
      <c r="G1104" s="68">
        <v>2013</v>
      </c>
      <c r="H1104" s="68">
        <v>11</v>
      </c>
      <c r="I1104" s="68">
        <v>100</v>
      </c>
      <c r="J1104" s="68">
        <v>100</v>
      </c>
      <c r="K1104" s="68"/>
    </row>
    <row r="1105" spans="1:11" x14ac:dyDescent="0.4">
      <c r="A1105" t="s">
        <v>6776</v>
      </c>
      <c r="B1105" s="68">
        <v>122</v>
      </c>
      <c r="C1105" t="s">
        <v>6844</v>
      </c>
      <c r="D1105" t="s">
        <v>6911</v>
      </c>
      <c r="E1105" s="68">
        <v>1</v>
      </c>
      <c r="F1105" s="68">
        <v>0</v>
      </c>
      <c r="G1105" s="68">
        <v>2013</v>
      </c>
      <c r="H1105" s="68">
        <v>12</v>
      </c>
      <c r="I1105" s="68">
        <v>100</v>
      </c>
      <c r="J1105" s="68">
        <v>100</v>
      </c>
      <c r="K1105" s="68"/>
    </row>
    <row r="1106" spans="1:11" x14ac:dyDescent="0.4">
      <c r="A1106" t="s">
        <v>6776</v>
      </c>
      <c r="B1106" s="68">
        <v>122</v>
      </c>
      <c r="C1106" t="s">
        <v>6844</v>
      </c>
      <c r="D1106" t="s">
        <v>6911</v>
      </c>
      <c r="E1106" s="68">
        <v>1</v>
      </c>
      <c r="F1106" s="68">
        <v>0</v>
      </c>
      <c r="G1106" s="68">
        <v>2014</v>
      </c>
      <c r="H1106" s="68">
        <v>1</v>
      </c>
      <c r="I1106" s="68">
        <v>100</v>
      </c>
      <c r="J1106" s="68">
        <v>100</v>
      </c>
      <c r="K1106" s="68"/>
    </row>
    <row r="1107" spans="1:11" x14ac:dyDescent="0.4">
      <c r="A1107" t="s">
        <v>6776</v>
      </c>
      <c r="B1107" s="68">
        <v>122</v>
      </c>
      <c r="C1107" t="s">
        <v>6844</v>
      </c>
      <c r="D1107" t="s">
        <v>6911</v>
      </c>
      <c r="E1107" s="68">
        <v>1</v>
      </c>
      <c r="F1107" s="68">
        <v>0</v>
      </c>
      <c r="G1107" s="68">
        <v>2014</v>
      </c>
      <c r="H1107" s="68">
        <v>2</v>
      </c>
      <c r="I1107" s="68">
        <v>100</v>
      </c>
      <c r="J1107" s="68">
        <v>100</v>
      </c>
      <c r="K1107" s="68"/>
    </row>
    <row r="1108" spans="1:11" x14ac:dyDescent="0.4">
      <c r="A1108" t="s">
        <v>6776</v>
      </c>
      <c r="B1108" s="68">
        <v>122</v>
      </c>
      <c r="C1108" t="s">
        <v>6844</v>
      </c>
      <c r="D1108" t="s">
        <v>6911</v>
      </c>
      <c r="E1108" s="68">
        <v>1</v>
      </c>
      <c r="F1108" s="68">
        <v>0</v>
      </c>
      <c r="G1108" s="68">
        <v>2014</v>
      </c>
      <c r="H1108" s="68">
        <v>3</v>
      </c>
      <c r="I1108" s="68">
        <v>100</v>
      </c>
      <c r="J1108" s="68">
        <v>100</v>
      </c>
      <c r="K1108" s="68"/>
    </row>
    <row r="1109" spans="1:11" x14ac:dyDescent="0.4">
      <c r="A1109" t="s">
        <v>6776</v>
      </c>
      <c r="B1109" s="68">
        <v>122</v>
      </c>
      <c r="C1109" t="s">
        <v>6844</v>
      </c>
      <c r="D1109" t="s">
        <v>6911</v>
      </c>
      <c r="E1109" s="68">
        <v>1</v>
      </c>
      <c r="F1109" s="68">
        <v>0</v>
      </c>
      <c r="G1109" s="68">
        <v>2014</v>
      </c>
      <c r="H1109" s="68">
        <v>4</v>
      </c>
      <c r="I1109" s="68">
        <v>100</v>
      </c>
      <c r="J1109" s="68">
        <v>100</v>
      </c>
      <c r="K1109" s="68"/>
    </row>
    <row r="1110" spans="1:11" x14ac:dyDescent="0.4">
      <c r="A1110" t="s">
        <v>6776</v>
      </c>
      <c r="B1110" s="68">
        <v>122</v>
      </c>
      <c r="C1110" t="s">
        <v>6844</v>
      </c>
      <c r="D1110" t="s">
        <v>6911</v>
      </c>
      <c r="E1110" s="68">
        <v>1</v>
      </c>
      <c r="F1110" s="68">
        <v>0</v>
      </c>
      <c r="G1110" s="68">
        <v>2014</v>
      </c>
      <c r="H1110" s="68">
        <v>5</v>
      </c>
      <c r="I1110" s="68">
        <v>100</v>
      </c>
      <c r="J1110" s="68">
        <v>100</v>
      </c>
      <c r="K1110" s="68"/>
    </row>
    <row r="1111" spans="1:11" x14ac:dyDescent="0.4">
      <c r="A1111" t="s">
        <v>6776</v>
      </c>
      <c r="B1111" s="68">
        <v>122</v>
      </c>
      <c r="C1111" t="s">
        <v>6844</v>
      </c>
      <c r="D1111" t="s">
        <v>6911</v>
      </c>
      <c r="E1111" s="68">
        <v>1</v>
      </c>
      <c r="F1111" s="68">
        <v>0</v>
      </c>
      <c r="G1111" s="68">
        <v>2014</v>
      </c>
      <c r="H1111" s="68">
        <v>6</v>
      </c>
      <c r="I1111" s="68">
        <v>100</v>
      </c>
      <c r="J1111" s="68">
        <v>100</v>
      </c>
      <c r="K1111" s="68"/>
    </row>
    <row r="1112" spans="1:11" x14ac:dyDescent="0.4">
      <c r="A1112" t="s">
        <v>6776</v>
      </c>
      <c r="B1112" s="68">
        <v>122</v>
      </c>
      <c r="C1112" t="s">
        <v>6844</v>
      </c>
      <c r="D1112" t="s">
        <v>6911</v>
      </c>
      <c r="E1112" s="68">
        <v>1</v>
      </c>
      <c r="F1112" s="68">
        <v>0</v>
      </c>
      <c r="G1112" s="68">
        <v>2014</v>
      </c>
      <c r="H1112" s="68">
        <v>7</v>
      </c>
      <c r="I1112" s="68">
        <v>100</v>
      </c>
      <c r="J1112" s="68">
        <v>100</v>
      </c>
      <c r="K1112" s="68"/>
    </row>
    <row r="1113" spans="1:11" x14ac:dyDescent="0.4">
      <c r="A1113" t="s">
        <v>6776</v>
      </c>
      <c r="B1113" s="68">
        <v>122</v>
      </c>
      <c r="C1113" t="s">
        <v>6844</v>
      </c>
      <c r="D1113" t="s">
        <v>6911</v>
      </c>
      <c r="E1113" s="68">
        <v>1</v>
      </c>
      <c r="F1113" s="68">
        <v>0</v>
      </c>
      <c r="G1113" s="68">
        <v>2014</v>
      </c>
      <c r="H1113" s="68">
        <v>8</v>
      </c>
      <c r="I1113" s="68">
        <v>100</v>
      </c>
      <c r="J1113" s="68">
        <v>100</v>
      </c>
      <c r="K1113" s="68"/>
    </row>
    <row r="1114" spans="1:11" x14ac:dyDescent="0.4">
      <c r="A1114" t="s">
        <v>6776</v>
      </c>
      <c r="B1114" s="68">
        <v>122</v>
      </c>
      <c r="C1114" t="s">
        <v>6844</v>
      </c>
      <c r="D1114" t="s">
        <v>6911</v>
      </c>
      <c r="E1114" s="68">
        <v>1</v>
      </c>
      <c r="F1114" s="68">
        <v>0</v>
      </c>
      <c r="G1114" s="68">
        <v>2014</v>
      </c>
      <c r="H1114" s="68">
        <v>9</v>
      </c>
      <c r="I1114" s="68">
        <v>100</v>
      </c>
      <c r="J1114" s="68">
        <v>100</v>
      </c>
      <c r="K1114" s="68"/>
    </row>
    <row r="1115" spans="1:11" x14ac:dyDescent="0.4">
      <c r="A1115" t="s">
        <v>6776</v>
      </c>
      <c r="B1115" s="68">
        <v>122</v>
      </c>
      <c r="C1115" t="s">
        <v>6844</v>
      </c>
      <c r="D1115" t="s">
        <v>6911</v>
      </c>
      <c r="E1115" s="68">
        <v>1</v>
      </c>
      <c r="F1115" s="68">
        <v>0</v>
      </c>
      <c r="G1115" s="68">
        <v>2014</v>
      </c>
      <c r="H1115" s="68">
        <v>10</v>
      </c>
      <c r="I1115" s="68">
        <v>100</v>
      </c>
      <c r="J1115" s="68">
        <v>100</v>
      </c>
      <c r="K1115" s="68"/>
    </row>
    <row r="1116" spans="1:11" x14ac:dyDescent="0.4">
      <c r="A1116" t="s">
        <v>6776</v>
      </c>
      <c r="B1116" s="68">
        <v>122</v>
      </c>
      <c r="C1116" t="s">
        <v>6844</v>
      </c>
      <c r="D1116" t="s">
        <v>6911</v>
      </c>
      <c r="E1116" s="68">
        <v>1</v>
      </c>
      <c r="F1116" s="68">
        <v>0</v>
      </c>
      <c r="G1116" s="68">
        <v>2014</v>
      </c>
      <c r="H1116" s="68">
        <v>11</v>
      </c>
      <c r="I1116" s="68">
        <v>100</v>
      </c>
      <c r="J1116" s="68">
        <v>100</v>
      </c>
      <c r="K1116" s="68"/>
    </row>
    <row r="1117" spans="1:11" x14ac:dyDescent="0.4">
      <c r="A1117" t="s">
        <v>6776</v>
      </c>
      <c r="B1117" s="68">
        <v>122</v>
      </c>
      <c r="C1117" t="s">
        <v>6844</v>
      </c>
      <c r="D1117" t="s">
        <v>6911</v>
      </c>
      <c r="E1117" s="68">
        <v>1</v>
      </c>
      <c r="F1117" s="68">
        <v>0</v>
      </c>
      <c r="G1117" s="68">
        <v>2014</v>
      </c>
      <c r="H1117" s="68">
        <v>12</v>
      </c>
      <c r="I1117" s="68">
        <v>100</v>
      </c>
      <c r="J1117" s="68">
        <v>100</v>
      </c>
      <c r="K1117" s="68"/>
    </row>
    <row r="1118" spans="1:11" x14ac:dyDescent="0.4">
      <c r="A1118" t="s">
        <v>6776</v>
      </c>
      <c r="B1118" s="68">
        <v>122</v>
      </c>
      <c r="C1118" t="s">
        <v>6844</v>
      </c>
      <c r="D1118" t="s">
        <v>6911</v>
      </c>
      <c r="E1118" s="68">
        <v>1</v>
      </c>
      <c r="F1118" s="68">
        <v>0</v>
      </c>
      <c r="G1118" s="68">
        <v>2015</v>
      </c>
      <c r="H1118" s="68">
        <v>1</v>
      </c>
      <c r="I1118" s="68">
        <v>100</v>
      </c>
      <c r="J1118" s="68">
        <v>100</v>
      </c>
      <c r="K1118" s="68"/>
    </row>
    <row r="1119" spans="1:11" x14ac:dyDescent="0.4">
      <c r="A1119" t="s">
        <v>6776</v>
      </c>
      <c r="B1119" s="68">
        <v>122</v>
      </c>
      <c r="C1119" t="s">
        <v>6844</v>
      </c>
      <c r="D1119" t="s">
        <v>6911</v>
      </c>
      <c r="E1119" s="68">
        <v>1</v>
      </c>
      <c r="F1119" s="68">
        <v>0</v>
      </c>
      <c r="G1119" s="68">
        <v>2015</v>
      </c>
      <c r="H1119" s="68">
        <v>2</v>
      </c>
      <c r="I1119" s="68">
        <v>100</v>
      </c>
      <c r="J1119" s="68">
        <v>100</v>
      </c>
      <c r="K1119" s="68"/>
    </row>
    <row r="1120" spans="1:11" x14ac:dyDescent="0.4">
      <c r="A1120" t="s">
        <v>6776</v>
      </c>
      <c r="B1120" s="68">
        <v>122</v>
      </c>
      <c r="C1120" t="s">
        <v>6844</v>
      </c>
      <c r="D1120" t="s">
        <v>6911</v>
      </c>
      <c r="E1120" s="68">
        <v>1</v>
      </c>
      <c r="F1120" s="68">
        <v>0</v>
      </c>
      <c r="G1120" s="68">
        <v>2015</v>
      </c>
      <c r="H1120" s="68">
        <v>3</v>
      </c>
      <c r="I1120" s="68">
        <v>100</v>
      </c>
      <c r="J1120" s="68">
        <v>100</v>
      </c>
      <c r="K1120" s="68"/>
    </row>
    <row r="1121" spans="1:11" x14ac:dyDescent="0.4">
      <c r="A1121" t="s">
        <v>6776</v>
      </c>
      <c r="B1121" s="68">
        <v>122</v>
      </c>
      <c r="C1121" t="s">
        <v>6844</v>
      </c>
      <c r="D1121" t="s">
        <v>6911</v>
      </c>
      <c r="E1121" s="68">
        <v>1</v>
      </c>
      <c r="F1121" s="68">
        <v>0</v>
      </c>
      <c r="G1121" s="68">
        <v>2015</v>
      </c>
      <c r="H1121" s="68">
        <v>4</v>
      </c>
      <c r="I1121" s="68">
        <v>100</v>
      </c>
      <c r="J1121" s="68">
        <v>100</v>
      </c>
      <c r="K1121" s="68"/>
    </row>
    <row r="1122" spans="1:11" x14ac:dyDescent="0.4">
      <c r="A1122" t="s">
        <v>6776</v>
      </c>
      <c r="B1122" s="68">
        <v>122</v>
      </c>
      <c r="C1122" t="s">
        <v>6844</v>
      </c>
      <c r="D1122" t="s">
        <v>6911</v>
      </c>
      <c r="E1122" s="68">
        <v>1</v>
      </c>
      <c r="F1122" s="68">
        <v>0</v>
      </c>
      <c r="G1122" s="68">
        <v>2015</v>
      </c>
      <c r="H1122" s="68">
        <v>5</v>
      </c>
      <c r="I1122" s="68">
        <v>100</v>
      </c>
      <c r="J1122" s="68">
        <v>100</v>
      </c>
      <c r="K1122" s="68"/>
    </row>
    <row r="1123" spans="1:11" x14ac:dyDescent="0.4">
      <c r="A1123" t="s">
        <v>6776</v>
      </c>
      <c r="B1123" s="68">
        <v>122</v>
      </c>
      <c r="C1123" t="s">
        <v>6844</v>
      </c>
      <c r="D1123" t="s">
        <v>6911</v>
      </c>
      <c r="E1123" s="68">
        <v>1</v>
      </c>
      <c r="F1123" s="68">
        <v>0</v>
      </c>
      <c r="G1123" s="68">
        <v>2015</v>
      </c>
      <c r="H1123" s="68">
        <v>6</v>
      </c>
      <c r="I1123" s="68">
        <v>100</v>
      </c>
      <c r="J1123" s="68">
        <v>100</v>
      </c>
      <c r="K1123" s="68"/>
    </row>
    <row r="1124" spans="1:11" x14ac:dyDescent="0.4">
      <c r="A1124" t="s">
        <v>6776</v>
      </c>
      <c r="B1124" s="68">
        <v>122</v>
      </c>
      <c r="C1124" t="s">
        <v>6844</v>
      </c>
      <c r="D1124" t="s">
        <v>6911</v>
      </c>
      <c r="E1124" s="68">
        <v>1</v>
      </c>
      <c r="F1124" s="68">
        <v>0</v>
      </c>
      <c r="G1124" s="68">
        <v>2015</v>
      </c>
      <c r="H1124" s="68">
        <v>7</v>
      </c>
      <c r="I1124" s="68">
        <v>100</v>
      </c>
      <c r="J1124" s="68">
        <v>100</v>
      </c>
      <c r="K1124" s="68"/>
    </row>
    <row r="1125" spans="1:11" x14ac:dyDescent="0.4">
      <c r="A1125" t="s">
        <v>6776</v>
      </c>
      <c r="B1125" s="68">
        <v>122</v>
      </c>
      <c r="C1125" t="s">
        <v>6844</v>
      </c>
      <c r="D1125" t="s">
        <v>6911</v>
      </c>
      <c r="E1125" s="68">
        <v>1</v>
      </c>
      <c r="F1125" s="68">
        <v>0</v>
      </c>
      <c r="G1125" s="68">
        <v>2015</v>
      </c>
      <c r="H1125" s="68">
        <v>8</v>
      </c>
      <c r="I1125" s="68">
        <v>100</v>
      </c>
      <c r="J1125" s="68">
        <v>100</v>
      </c>
      <c r="K1125" s="68"/>
    </row>
    <row r="1126" spans="1:11" x14ac:dyDescent="0.4">
      <c r="A1126" t="s">
        <v>6776</v>
      </c>
      <c r="B1126" s="68">
        <v>122</v>
      </c>
      <c r="C1126" t="s">
        <v>6844</v>
      </c>
      <c r="D1126" t="s">
        <v>6911</v>
      </c>
      <c r="E1126" s="68">
        <v>1</v>
      </c>
      <c r="F1126" s="68">
        <v>0</v>
      </c>
      <c r="G1126" s="68">
        <v>2015</v>
      </c>
      <c r="H1126" s="68">
        <v>9</v>
      </c>
      <c r="I1126" s="68">
        <v>100</v>
      </c>
      <c r="J1126" s="68">
        <v>100</v>
      </c>
      <c r="K1126" s="68"/>
    </row>
    <row r="1127" spans="1:11" x14ac:dyDescent="0.4">
      <c r="A1127" t="s">
        <v>6776</v>
      </c>
      <c r="B1127" s="68">
        <v>122</v>
      </c>
      <c r="C1127" t="s">
        <v>6844</v>
      </c>
      <c r="D1127" t="s">
        <v>6911</v>
      </c>
      <c r="E1127" s="68">
        <v>1</v>
      </c>
      <c r="F1127" s="68">
        <v>0</v>
      </c>
      <c r="G1127" s="68">
        <v>2015</v>
      </c>
      <c r="H1127" s="68">
        <v>10</v>
      </c>
      <c r="I1127" s="68">
        <v>100</v>
      </c>
      <c r="J1127" s="68">
        <v>100</v>
      </c>
      <c r="K1127" s="68"/>
    </row>
    <row r="1128" spans="1:11" x14ac:dyDescent="0.4">
      <c r="A1128" t="s">
        <v>6776</v>
      </c>
      <c r="B1128" s="68">
        <v>122</v>
      </c>
      <c r="C1128" t="s">
        <v>6844</v>
      </c>
      <c r="D1128" t="s">
        <v>6911</v>
      </c>
      <c r="E1128" s="68">
        <v>1</v>
      </c>
      <c r="F1128" s="68">
        <v>0</v>
      </c>
      <c r="G1128" s="68">
        <v>2015</v>
      </c>
      <c r="H1128" s="68">
        <v>11</v>
      </c>
      <c r="I1128" s="68">
        <v>100</v>
      </c>
      <c r="J1128" s="68">
        <v>100</v>
      </c>
      <c r="K1128" s="68"/>
    </row>
    <row r="1129" spans="1:11" x14ac:dyDescent="0.4">
      <c r="A1129" t="s">
        <v>6776</v>
      </c>
      <c r="B1129" s="68">
        <v>122</v>
      </c>
      <c r="C1129" t="s">
        <v>6844</v>
      </c>
      <c r="D1129" t="s">
        <v>6911</v>
      </c>
      <c r="E1129" s="68">
        <v>1</v>
      </c>
      <c r="F1129" s="68">
        <v>0</v>
      </c>
      <c r="G1129" s="68">
        <v>2015</v>
      </c>
      <c r="H1129" s="68">
        <v>12</v>
      </c>
      <c r="I1129" s="68">
        <v>100</v>
      </c>
      <c r="J1129" s="68">
        <v>100</v>
      </c>
      <c r="K1129" s="68"/>
    </row>
    <row r="1130" spans="1:11" x14ac:dyDescent="0.4">
      <c r="A1130" t="s">
        <v>6776</v>
      </c>
      <c r="B1130" s="68">
        <v>122</v>
      </c>
      <c r="C1130" t="s">
        <v>6844</v>
      </c>
      <c r="D1130" t="s">
        <v>6911</v>
      </c>
      <c r="E1130" s="68">
        <v>1</v>
      </c>
      <c r="F1130" s="68">
        <v>0</v>
      </c>
      <c r="G1130" s="68">
        <v>2016</v>
      </c>
      <c r="H1130" s="68">
        <v>1</v>
      </c>
      <c r="I1130" s="68">
        <v>100</v>
      </c>
      <c r="J1130" s="68">
        <v>100</v>
      </c>
      <c r="K1130" s="68"/>
    </row>
    <row r="1131" spans="1:11" x14ac:dyDescent="0.4">
      <c r="A1131" t="s">
        <v>6776</v>
      </c>
      <c r="B1131" s="68">
        <v>122</v>
      </c>
      <c r="C1131" t="s">
        <v>6844</v>
      </c>
      <c r="D1131" t="s">
        <v>6911</v>
      </c>
      <c r="E1131" s="68">
        <v>1</v>
      </c>
      <c r="F1131" s="68">
        <v>0</v>
      </c>
      <c r="G1131" s="68">
        <v>2016</v>
      </c>
      <c r="H1131" s="68">
        <v>2</v>
      </c>
      <c r="I1131" s="68">
        <v>100</v>
      </c>
      <c r="J1131" s="68">
        <v>100</v>
      </c>
      <c r="K1131" s="68"/>
    </row>
    <row r="1132" spans="1:11" x14ac:dyDescent="0.4">
      <c r="A1132" t="s">
        <v>6776</v>
      </c>
      <c r="B1132" s="68">
        <v>122</v>
      </c>
      <c r="C1132" t="s">
        <v>6844</v>
      </c>
      <c r="D1132" t="s">
        <v>6911</v>
      </c>
      <c r="E1132" s="68">
        <v>1</v>
      </c>
      <c r="F1132" s="68">
        <v>0</v>
      </c>
      <c r="G1132" s="68">
        <v>2016</v>
      </c>
      <c r="H1132" s="68">
        <v>3</v>
      </c>
      <c r="I1132" s="68">
        <v>100</v>
      </c>
      <c r="J1132" s="68">
        <v>100</v>
      </c>
      <c r="K1132" s="68"/>
    </row>
    <row r="1133" spans="1:11" x14ac:dyDescent="0.4">
      <c r="A1133" t="s">
        <v>6776</v>
      </c>
      <c r="B1133" s="68">
        <v>122</v>
      </c>
      <c r="C1133" t="s">
        <v>6844</v>
      </c>
      <c r="D1133" t="s">
        <v>6911</v>
      </c>
      <c r="E1133" s="68">
        <v>1</v>
      </c>
      <c r="F1133" s="68">
        <v>0</v>
      </c>
      <c r="G1133" s="68">
        <v>2016</v>
      </c>
      <c r="H1133" s="68">
        <v>4</v>
      </c>
      <c r="I1133" s="68">
        <v>100</v>
      </c>
      <c r="J1133" s="68">
        <v>100</v>
      </c>
      <c r="K1133" s="68"/>
    </row>
    <row r="1134" spans="1:11" x14ac:dyDescent="0.4">
      <c r="A1134" t="s">
        <v>6776</v>
      </c>
      <c r="B1134" s="68">
        <v>122</v>
      </c>
      <c r="C1134" t="s">
        <v>6844</v>
      </c>
      <c r="D1134" t="s">
        <v>6911</v>
      </c>
      <c r="E1134" s="68">
        <v>1</v>
      </c>
      <c r="F1134" s="68">
        <v>0</v>
      </c>
      <c r="G1134" s="68">
        <v>2016</v>
      </c>
      <c r="H1134" s="68">
        <v>5</v>
      </c>
      <c r="I1134" s="68">
        <v>100</v>
      </c>
      <c r="J1134" s="68">
        <v>100</v>
      </c>
      <c r="K1134" s="68"/>
    </row>
    <row r="1135" spans="1:11" x14ac:dyDescent="0.4">
      <c r="A1135" t="s">
        <v>6776</v>
      </c>
      <c r="B1135" s="68">
        <v>122</v>
      </c>
      <c r="C1135" t="s">
        <v>6844</v>
      </c>
      <c r="D1135" t="s">
        <v>6911</v>
      </c>
      <c r="E1135" s="68">
        <v>1</v>
      </c>
      <c r="F1135" s="68">
        <v>0</v>
      </c>
      <c r="G1135" s="68">
        <v>2016</v>
      </c>
      <c r="H1135" s="68">
        <v>6</v>
      </c>
      <c r="I1135" s="68">
        <v>100</v>
      </c>
      <c r="J1135" s="68">
        <v>100</v>
      </c>
      <c r="K1135" s="68"/>
    </row>
    <row r="1136" spans="1:11" x14ac:dyDescent="0.4">
      <c r="A1136" t="s">
        <v>6776</v>
      </c>
      <c r="B1136" s="68">
        <v>122</v>
      </c>
      <c r="C1136" t="s">
        <v>6844</v>
      </c>
      <c r="D1136" t="s">
        <v>6911</v>
      </c>
      <c r="E1136" s="68">
        <v>1</v>
      </c>
      <c r="F1136" s="68">
        <v>0</v>
      </c>
      <c r="G1136" s="68">
        <v>2016</v>
      </c>
      <c r="H1136" s="68">
        <v>7</v>
      </c>
      <c r="I1136" s="68">
        <v>100</v>
      </c>
      <c r="J1136" s="68">
        <v>100</v>
      </c>
      <c r="K1136" s="68"/>
    </row>
    <row r="1137" spans="1:11" x14ac:dyDescent="0.4">
      <c r="A1137" t="s">
        <v>6776</v>
      </c>
      <c r="B1137" s="68">
        <v>122</v>
      </c>
      <c r="C1137" t="s">
        <v>6844</v>
      </c>
      <c r="D1137" t="s">
        <v>6911</v>
      </c>
      <c r="E1137" s="68">
        <v>1</v>
      </c>
      <c r="F1137" s="68">
        <v>0</v>
      </c>
      <c r="G1137" s="68">
        <v>2016</v>
      </c>
      <c r="H1137" s="68">
        <v>8</v>
      </c>
      <c r="I1137" s="68">
        <v>100</v>
      </c>
      <c r="J1137" s="68">
        <v>100</v>
      </c>
      <c r="K1137" s="68"/>
    </row>
    <row r="1138" spans="1:11" x14ac:dyDescent="0.4">
      <c r="A1138" t="s">
        <v>6776</v>
      </c>
      <c r="B1138" s="68">
        <v>122</v>
      </c>
      <c r="C1138" t="s">
        <v>6844</v>
      </c>
      <c r="D1138" t="s">
        <v>6911</v>
      </c>
      <c r="E1138" s="68">
        <v>1</v>
      </c>
      <c r="F1138" s="68">
        <v>0</v>
      </c>
      <c r="G1138" s="68">
        <v>2016</v>
      </c>
      <c r="H1138" s="68">
        <v>9</v>
      </c>
      <c r="I1138" s="68">
        <v>100</v>
      </c>
      <c r="J1138" s="68">
        <v>100</v>
      </c>
      <c r="K1138" s="68"/>
    </row>
    <row r="1139" spans="1:11" x14ac:dyDescent="0.4">
      <c r="A1139" t="s">
        <v>6776</v>
      </c>
      <c r="B1139" s="68">
        <v>122</v>
      </c>
      <c r="C1139" t="s">
        <v>6844</v>
      </c>
      <c r="D1139" t="s">
        <v>6911</v>
      </c>
      <c r="E1139" s="68">
        <v>1</v>
      </c>
      <c r="F1139" s="68">
        <v>0</v>
      </c>
      <c r="G1139" s="68">
        <v>2016</v>
      </c>
      <c r="H1139" s="68">
        <v>10</v>
      </c>
      <c r="I1139" s="68">
        <v>100</v>
      </c>
      <c r="J1139" s="68">
        <v>100</v>
      </c>
      <c r="K1139" s="68"/>
    </row>
    <row r="1140" spans="1:11" x14ac:dyDescent="0.4">
      <c r="A1140" t="s">
        <v>6776</v>
      </c>
      <c r="B1140" s="68">
        <v>122</v>
      </c>
      <c r="C1140" t="s">
        <v>6844</v>
      </c>
      <c r="D1140" t="s">
        <v>6911</v>
      </c>
      <c r="E1140" s="68">
        <v>1</v>
      </c>
      <c r="F1140" s="68">
        <v>0</v>
      </c>
      <c r="G1140" s="68">
        <v>2016</v>
      </c>
      <c r="H1140" s="68">
        <v>11</v>
      </c>
      <c r="I1140" s="68">
        <v>100</v>
      </c>
      <c r="J1140" s="68">
        <v>100</v>
      </c>
      <c r="K1140" s="68"/>
    </row>
    <row r="1141" spans="1:11" x14ac:dyDescent="0.4">
      <c r="A1141" t="s">
        <v>6776</v>
      </c>
      <c r="B1141" s="68">
        <v>122</v>
      </c>
      <c r="C1141" t="s">
        <v>6844</v>
      </c>
      <c r="D1141" t="s">
        <v>6911</v>
      </c>
      <c r="E1141" s="68">
        <v>1</v>
      </c>
      <c r="F1141" s="68">
        <v>0</v>
      </c>
      <c r="G1141" s="68">
        <v>2016</v>
      </c>
      <c r="H1141" s="68">
        <v>12</v>
      </c>
      <c r="I1141" s="68">
        <v>100</v>
      </c>
      <c r="J1141" s="68">
        <v>100</v>
      </c>
      <c r="K1141" s="68"/>
    </row>
    <row r="1142" spans="1:11" x14ac:dyDescent="0.4">
      <c r="A1142" t="s">
        <v>6776</v>
      </c>
      <c r="B1142" s="68">
        <v>122</v>
      </c>
      <c r="C1142" t="s">
        <v>6844</v>
      </c>
      <c r="D1142" t="s">
        <v>6911</v>
      </c>
      <c r="E1142" s="68">
        <v>1</v>
      </c>
      <c r="F1142" s="68">
        <v>0</v>
      </c>
      <c r="G1142" s="68">
        <v>2017</v>
      </c>
      <c r="H1142" s="68">
        <v>1</v>
      </c>
      <c r="I1142" s="68">
        <v>100</v>
      </c>
      <c r="J1142" s="68">
        <v>100</v>
      </c>
      <c r="K1142" s="68"/>
    </row>
    <row r="1143" spans="1:11" x14ac:dyDescent="0.4">
      <c r="A1143" t="s">
        <v>6776</v>
      </c>
      <c r="B1143" s="68">
        <v>122</v>
      </c>
      <c r="C1143" t="s">
        <v>6844</v>
      </c>
      <c r="D1143" t="s">
        <v>6911</v>
      </c>
      <c r="E1143" s="68">
        <v>1</v>
      </c>
      <c r="F1143" s="68">
        <v>0</v>
      </c>
      <c r="G1143" s="68">
        <v>2017</v>
      </c>
      <c r="H1143" s="68">
        <v>2</v>
      </c>
      <c r="I1143" s="68">
        <v>100</v>
      </c>
      <c r="J1143" s="68">
        <v>100</v>
      </c>
      <c r="K1143" s="68"/>
    </row>
    <row r="1144" spans="1:11" x14ac:dyDescent="0.4">
      <c r="A1144" t="s">
        <v>6776</v>
      </c>
      <c r="B1144" s="68">
        <v>122</v>
      </c>
      <c r="C1144" t="s">
        <v>6844</v>
      </c>
      <c r="D1144" t="s">
        <v>6911</v>
      </c>
      <c r="E1144" s="68">
        <v>1</v>
      </c>
      <c r="F1144" s="68">
        <v>0</v>
      </c>
      <c r="G1144" s="68">
        <v>2017</v>
      </c>
      <c r="H1144" s="68">
        <v>3</v>
      </c>
      <c r="I1144" s="68">
        <v>100</v>
      </c>
      <c r="J1144" s="68">
        <v>100</v>
      </c>
      <c r="K1144" s="68"/>
    </row>
    <row r="1145" spans="1:11" x14ac:dyDescent="0.4">
      <c r="A1145" t="s">
        <v>6776</v>
      </c>
      <c r="B1145" s="68">
        <v>122</v>
      </c>
      <c r="C1145" t="s">
        <v>6844</v>
      </c>
      <c r="D1145" t="s">
        <v>6911</v>
      </c>
      <c r="E1145" s="68">
        <v>1</v>
      </c>
      <c r="F1145" s="68">
        <v>0</v>
      </c>
      <c r="G1145" s="68">
        <v>2017</v>
      </c>
      <c r="H1145" s="68">
        <v>4</v>
      </c>
      <c r="I1145" s="68">
        <v>100</v>
      </c>
      <c r="J1145" s="68">
        <v>100</v>
      </c>
      <c r="K1145" s="68"/>
    </row>
    <row r="1146" spans="1:11" x14ac:dyDescent="0.4">
      <c r="A1146" t="s">
        <v>6776</v>
      </c>
      <c r="B1146" s="68">
        <v>122</v>
      </c>
      <c r="C1146" t="s">
        <v>6844</v>
      </c>
      <c r="D1146" t="s">
        <v>6911</v>
      </c>
      <c r="E1146" s="68">
        <v>1</v>
      </c>
      <c r="F1146" s="68">
        <v>0</v>
      </c>
      <c r="G1146" s="68">
        <v>2017</v>
      </c>
      <c r="H1146" s="68">
        <v>5</v>
      </c>
      <c r="I1146" s="68">
        <v>100</v>
      </c>
      <c r="J1146" s="68">
        <v>100</v>
      </c>
      <c r="K1146" s="68"/>
    </row>
    <row r="1147" spans="1:11" x14ac:dyDescent="0.4">
      <c r="A1147" t="s">
        <v>6776</v>
      </c>
      <c r="B1147" s="68">
        <v>122</v>
      </c>
      <c r="C1147" t="s">
        <v>6844</v>
      </c>
      <c r="D1147" t="s">
        <v>6911</v>
      </c>
      <c r="E1147" s="68">
        <v>1</v>
      </c>
      <c r="F1147" s="68">
        <v>0</v>
      </c>
      <c r="G1147" s="68">
        <v>2017</v>
      </c>
      <c r="H1147" s="68">
        <v>6</v>
      </c>
      <c r="I1147" s="68">
        <v>100</v>
      </c>
      <c r="J1147" s="68">
        <v>100</v>
      </c>
      <c r="K1147" s="68"/>
    </row>
    <row r="1148" spans="1:11" x14ac:dyDescent="0.4">
      <c r="A1148" t="s">
        <v>6776</v>
      </c>
      <c r="B1148" s="68">
        <v>122</v>
      </c>
      <c r="C1148" t="s">
        <v>6844</v>
      </c>
      <c r="D1148" t="s">
        <v>6911</v>
      </c>
      <c r="E1148" s="68">
        <v>1</v>
      </c>
      <c r="F1148" s="68">
        <v>0</v>
      </c>
      <c r="G1148" s="68">
        <v>2017</v>
      </c>
      <c r="H1148" s="68">
        <v>7</v>
      </c>
      <c r="I1148" s="68">
        <v>100</v>
      </c>
      <c r="J1148" s="68">
        <v>100</v>
      </c>
      <c r="K1148" s="68"/>
    </row>
    <row r="1149" spans="1:11" x14ac:dyDescent="0.4">
      <c r="A1149" t="s">
        <v>6776</v>
      </c>
      <c r="B1149" s="68">
        <v>122</v>
      </c>
      <c r="C1149" t="s">
        <v>6844</v>
      </c>
      <c r="D1149" t="s">
        <v>6911</v>
      </c>
      <c r="E1149" s="68">
        <v>1</v>
      </c>
      <c r="F1149" s="68">
        <v>0</v>
      </c>
      <c r="G1149" s="68">
        <v>2017</v>
      </c>
      <c r="H1149" s="68">
        <v>8</v>
      </c>
      <c r="I1149" s="68">
        <v>100</v>
      </c>
      <c r="J1149" s="68">
        <v>100</v>
      </c>
      <c r="K1149" s="68"/>
    </row>
    <row r="1150" spans="1:11" x14ac:dyDescent="0.4">
      <c r="A1150" t="s">
        <v>6776</v>
      </c>
      <c r="B1150" s="68">
        <v>122</v>
      </c>
      <c r="C1150" t="s">
        <v>6844</v>
      </c>
      <c r="D1150" t="s">
        <v>6911</v>
      </c>
      <c r="E1150" s="68">
        <v>1</v>
      </c>
      <c r="F1150" s="68">
        <v>0</v>
      </c>
      <c r="G1150" s="68">
        <v>2017</v>
      </c>
      <c r="H1150" s="68">
        <v>9</v>
      </c>
      <c r="I1150" s="68">
        <v>100</v>
      </c>
      <c r="J1150" s="68">
        <v>100</v>
      </c>
      <c r="K1150" s="68"/>
    </row>
    <row r="1151" spans="1:11" x14ac:dyDescent="0.4">
      <c r="A1151" t="s">
        <v>6776</v>
      </c>
      <c r="B1151" s="68">
        <v>122</v>
      </c>
      <c r="C1151" t="s">
        <v>6844</v>
      </c>
      <c r="D1151" t="s">
        <v>6911</v>
      </c>
      <c r="E1151" s="68">
        <v>1</v>
      </c>
      <c r="F1151" s="68">
        <v>0</v>
      </c>
      <c r="G1151" s="68">
        <v>2017</v>
      </c>
      <c r="H1151" s="68">
        <v>10</v>
      </c>
      <c r="I1151" s="68">
        <v>100</v>
      </c>
      <c r="J1151" s="68">
        <v>100</v>
      </c>
      <c r="K1151" s="68"/>
    </row>
    <row r="1152" spans="1:11" x14ac:dyDescent="0.4">
      <c r="A1152" t="s">
        <v>6776</v>
      </c>
      <c r="B1152" s="68">
        <v>122</v>
      </c>
      <c r="C1152" t="s">
        <v>6844</v>
      </c>
      <c r="D1152" t="s">
        <v>6911</v>
      </c>
      <c r="E1152" s="68">
        <v>1</v>
      </c>
      <c r="F1152" s="68">
        <v>0</v>
      </c>
      <c r="G1152" s="68">
        <v>2017</v>
      </c>
      <c r="H1152" s="68">
        <v>11</v>
      </c>
      <c r="I1152" s="68">
        <v>100</v>
      </c>
      <c r="J1152" s="68">
        <v>100</v>
      </c>
      <c r="K1152" s="68"/>
    </row>
    <row r="1153" spans="1:11" x14ac:dyDescent="0.4">
      <c r="A1153" t="s">
        <v>6776</v>
      </c>
      <c r="B1153" s="68">
        <v>122</v>
      </c>
      <c r="C1153" t="s">
        <v>6844</v>
      </c>
      <c r="D1153" t="s">
        <v>6911</v>
      </c>
      <c r="E1153" s="68">
        <v>1</v>
      </c>
      <c r="F1153" s="68">
        <v>0</v>
      </c>
      <c r="G1153" s="68">
        <v>2017</v>
      </c>
      <c r="H1153" s="68">
        <v>12</v>
      </c>
      <c r="I1153" s="68">
        <v>100</v>
      </c>
      <c r="J1153" s="68">
        <v>100</v>
      </c>
      <c r="K1153" s="68"/>
    </row>
    <row r="1154" spans="1:11" x14ac:dyDescent="0.4">
      <c r="A1154" t="s">
        <v>6776</v>
      </c>
      <c r="B1154" s="68">
        <v>122</v>
      </c>
      <c r="C1154" t="s">
        <v>6844</v>
      </c>
      <c r="D1154" t="s">
        <v>6911</v>
      </c>
      <c r="E1154" s="68">
        <v>1</v>
      </c>
      <c r="F1154" s="68">
        <v>0</v>
      </c>
      <c r="G1154" s="68">
        <v>2018</v>
      </c>
      <c r="H1154" s="68">
        <v>1</v>
      </c>
      <c r="I1154" s="68">
        <v>100</v>
      </c>
      <c r="J1154" s="68">
        <v>100</v>
      </c>
      <c r="K1154" s="68"/>
    </row>
    <row r="1155" spans="1:11" x14ac:dyDescent="0.4">
      <c r="A1155" t="s">
        <v>6776</v>
      </c>
      <c r="B1155" s="68">
        <v>122</v>
      </c>
      <c r="C1155" t="s">
        <v>6844</v>
      </c>
      <c r="D1155" t="s">
        <v>6911</v>
      </c>
      <c r="E1155" s="68">
        <v>1</v>
      </c>
      <c r="F1155" s="68">
        <v>0</v>
      </c>
      <c r="G1155" s="68">
        <v>2018</v>
      </c>
      <c r="H1155" s="68">
        <v>2</v>
      </c>
      <c r="I1155" s="68">
        <v>100</v>
      </c>
      <c r="J1155" s="68">
        <v>100</v>
      </c>
      <c r="K1155" s="68"/>
    </row>
    <row r="1156" spans="1:11" x14ac:dyDescent="0.4">
      <c r="A1156" t="s">
        <v>6776</v>
      </c>
      <c r="B1156" s="68">
        <v>122</v>
      </c>
      <c r="C1156" t="s">
        <v>6844</v>
      </c>
      <c r="D1156" t="s">
        <v>6911</v>
      </c>
      <c r="E1156" s="68">
        <v>1</v>
      </c>
      <c r="F1156" s="68">
        <v>0</v>
      </c>
      <c r="G1156" s="68">
        <v>2018</v>
      </c>
      <c r="H1156" s="68">
        <v>3</v>
      </c>
      <c r="I1156" s="68">
        <v>100</v>
      </c>
      <c r="J1156" s="68">
        <v>100</v>
      </c>
      <c r="K1156" s="68"/>
    </row>
    <row r="1157" spans="1:11" x14ac:dyDescent="0.4">
      <c r="A1157" t="s">
        <v>6776</v>
      </c>
      <c r="B1157" s="68">
        <v>122</v>
      </c>
      <c r="C1157" t="s">
        <v>6844</v>
      </c>
      <c r="D1157" t="s">
        <v>6911</v>
      </c>
      <c r="E1157" s="68">
        <v>1</v>
      </c>
      <c r="F1157" s="68">
        <v>0</v>
      </c>
      <c r="G1157" s="68">
        <v>2018</v>
      </c>
      <c r="H1157" s="68">
        <v>4</v>
      </c>
      <c r="I1157" s="68">
        <v>100</v>
      </c>
      <c r="J1157" s="68">
        <v>100</v>
      </c>
      <c r="K1157" s="68"/>
    </row>
    <row r="1158" spans="1:11" x14ac:dyDescent="0.4">
      <c r="A1158" t="s">
        <v>6776</v>
      </c>
      <c r="B1158" s="68">
        <v>122</v>
      </c>
      <c r="C1158" t="s">
        <v>6844</v>
      </c>
      <c r="D1158" t="s">
        <v>6911</v>
      </c>
      <c r="E1158" s="68">
        <v>1</v>
      </c>
      <c r="F1158" s="68">
        <v>0</v>
      </c>
      <c r="G1158" s="68">
        <v>2018</v>
      </c>
      <c r="H1158" s="68">
        <v>5</v>
      </c>
      <c r="I1158" s="68">
        <v>100</v>
      </c>
      <c r="J1158" s="68">
        <v>100</v>
      </c>
      <c r="K1158" s="68"/>
    </row>
    <row r="1159" spans="1:11" x14ac:dyDescent="0.4">
      <c r="A1159" t="s">
        <v>6776</v>
      </c>
      <c r="B1159" s="68">
        <v>122</v>
      </c>
      <c r="C1159" t="s">
        <v>6844</v>
      </c>
      <c r="D1159" t="s">
        <v>6911</v>
      </c>
      <c r="E1159" s="68">
        <v>1</v>
      </c>
      <c r="F1159" s="68">
        <v>0</v>
      </c>
      <c r="G1159" s="68">
        <v>2018</v>
      </c>
      <c r="H1159" s="68">
        <v>6</v>
      </c>
      <c r="I1159" s="68">
        <v>100</v>
      </c>
      <c r="J1159" s="68">
        <v>100</v>
      </c>
      <c r="K1159" s="68"/>
    </row>
    <row r="1160" spans="1:11" x14ac:dyDescent="0.4">
      <c r="A1160" t="s">
        <v>6776</v>
      </c>
      <c r="B1160" s="68">
        <v>122</v>
      </c>
      <c r="C1160" t="s">
        <v>6844</v>
      </c>
      <c r="D1160" t="s">
        <v>6911</v>
      </c>
      <c r="E1160" s="68">
        <v>1</v>
      </c>
      <c r="F1160" s="68">
        <v>0</v>
      </c>
      <c r="G1160" s="68">
        <v>2018</v>
      </c>
      <c r="H1160" s="68">
        <v>7</v>
      </c>
      <c r="I1160" s="68">
        <v>100</v>
      </c>
      <c r="J1160" s="68">
        <v>100</v>
      </c>
      <c r="K1160" s="68"/>
    </row>
    <row r="1161" spans="1:11" x14ac:dyDescent="0.4">
      <c r="A1161" t="s">
        <v>6776</v>
      </c>
      <c r="B1161" s="68">
        <v>122</v>
      </c>
      <c r="C1161" t="s">
        <v>6844</v>
      </c>
      <c r="D1161" t="s">
        <v>6911</v>
      </c>
      <c r="E1161" s="68">
        <v>1</v>
      </c>
      <c r="F1161" s="68">
        <v>0</v>
      </c>
      <c r="G1161" s="68">
        <v>2018</v>
      </c>
      <c r="H1161" s="68">
        <v>8</v>
      </c>
      <c r="I1161" s="68">
        <v>100</v>
      </c>
      <c r="J1161" s="68">
        <v>100</v>
      </c>
      <c r="K1161" s="68"/>
    </row>
    <row r="1162" spans="1:11" x14ac:dyDescent="0.4">
      <c r="A1162" t="s">
        <v>6776</v>
      </c>
      <c r="B1162" s="68">
        <v>122</v>
      </c>
      <c r="C1162" t="s">
        <v>6844</v>
      </c>
      <c r="D1162" t="s">
        <v>6911</v>
      </c>
      <c r="E1162" s="68">
        <v>1</v>
      </c>
      <c r="F1162" s="68">
        <v>0</v>
      </c>
      <c r="G1162" s="68">
        <v>2018</v>
      </c>
      <c r="H1162" s="68">
        <v>9</v>
      </c>
      <c r="I1162" s="68">
        <v>100</v>
      </c>
      <c r="J1162" s="68">
        <v>100</v>
      </c>
      <c r="K1162" s="68"/>
    </row>
    <row r="1163" spans="1:11" x14ac:dyDescent="0.4">
      <c r="A1163" t="s">
        <v>6776</v>
      </c>
      <c r="B1163" s="68">
        <v>122</v>
      </c>
      <c r="C1163" t="s">
        <v>6844</v>
      </c>
      <c r="D1163" t="s">
        <v>6911</v>
      </c>
      <c r="E1163" s="68">
        <v>1</v>
      </c>
      <c r="F1163" s="68">
        <v>0</v>
      </c>
      <c r="G1163" s="68">
        <v>2018</v>
      </c>
      <c r="H1163" s="68">
        <v>10</v>
      </c>
      <c r="I1163" s="68">
        <v>100</v>
      </c>
      <c r="J1163" s="68">
        <v>100</v>
      </c>
      <c r="K1163" s="68"/>
    </row>
    <row r="1164" spans="1:11" x14ac:dyDescent="0.4">
      <c r="A1164" t="s">
        <v>6776</v>
      </c>
      <c r="B1164" s="68">
        <v>122</v>
      </c>
      <c r="C1164" t="s">
        <v>6844</v>
      </c>
      <c r="D1164" t="s">
        <v>6911</v>
      </c>
      <c r="E1164" s="68">
        <v>1</v>
      </c>
      <c r="F1164" s="68">
        <v>0</v>
      </c>
      <c r="G1164" s="68">
        <v>2018</v>
      </c>
      <c r="H1164" s="68">
        <v>11</v>
      </c>
      <c r="I1164" s="68">
        <v>100</v>
      </c>
      <c r="J1164" s="68">
        <v>100</v>
      </c>
      <c r="K1164" s="68"/>
    </row>
    <row r="1165" spans="1:11" x14ac:dyDescent="0.4">
      <c r="A1165" t="s">
        <v>6776</v>
      </c>
      <c r="B1165" s="68">
        <v>122</v>
      </c>
      <c r="C1165" t="s">
        <v>6844</v>
      </c>
      <c r="D1165" t="s">
        <v>6911</v>
      </c>
      <c r="E1165" s="68">
        <v>1</v>
      </c>
      <c r="F1165" s="68">
        <v>0</v>
      </c>
      <c r="G1165" s="68">
        <v>2018</v>
      </c>
      <c r="H1165" s="68">
        <v>12</v>
      </c>
      <c r="I1165" s="68">
        <v>100</v>
      </c>
      <c r="J1165" s="68">
        <v>100</v>
      </c>
      <c r="K1165" s="68"/>
    </row>
    <row r="1166" spans="1:11" x14ac:dyDescent="0.4">
      <c r="A1166" t="s">
        <v>6776</v>
      </c>
      <c r="B1166" s="68">
        <v>122</v>
      </c>
      <c r="C1166" t="s">
        <v>6844</v>
      </c>
      <c r="D1166" t="s">
        <v>6911</v>
      </c>
      <c r="E1166" s="68">
        <v>1</v>
      </c>
      <c r="F1166" s="68">
        <v>0</v>
      </c>
      <c r="G1166" s="68">
        <v>2019</v>
      </c>
      <c r="H1166" s="68">
        <v>1</v>
      </c>
      <c r="I1166" s="68">
        <v>100</v>
      </c>
      <c r="J1166" s="68">
        <v>100</v>
      </c>
      <c r="K1166" s="68"/>
    </row>
    <row r="1167" spans="1:11" x14ac:dyDescent="0.4">
      <c r="A1167" t="s">
        <v>6776</v>
      </c>
      <c r="B1167" s="68">
        <v>122</v>
      </c>
      <c r="C1167" t="s">
        <v>6844</v>
      </c>
      <c r="D1167" t="s">
        <v>6911</v>
      </c>
      <c r="E1167" s="68">
        <v>1</v>
      </c>
      <c r="F1167" s="68">
        <v>0</v>
      </c>
      <c r="G1167" s="68">
        <v>2019</v>
      </c>
      <c r="H1167" s="68">
        <v>2</v>
      </c>
      <c r="I1167" s="68">
        <v>100</v>
      </c>
      <c r="J1167" s="68">
        <v>100</v>
      </c>
      <c r="K1167" s="68"/>
    </row>
    <row r="1168" spans="1:11" x14ac:dyDescent="0.4">
      <c r="A1168" t="s">
        <v>6776</v>
      </c>
      <c r="B1168" s="68">
        <v>122</v>
      </c>
      <c r="C1168" t="s">
        <v>6844</v>
      </c>
      <c r="D1168" t="s">
        <v>6911</v>
      </c>
      <c r="E1168" s="68">
        <v>1</v>
      </c>
      <c r="F1168" s="68">
        <v>0</v>
      </c>
      <c r="G1168" s="68">
        <v>2019</v>
      </c>
      <c r="H1168" s="68">
        <v>3</v>
      </c>
      <c r="I1168" s="68">
        <v>100</v>
      </c>
      <c r="J1168" s="68">
        <v>100</v>
      </c>
      <c r="K1168" s="68"/>
    </row>
    <row r="1169" spans="1:11" x14ac:dyDescent="0.4">
      <c r="A1169" t="s">
        <v>6776</v>
      </c>
      <c r="B1169" s="68">
        <v>122</v>
      </c>
      <c r="C1169" t="s">
        <v>6844</v>
      </c>
      <c r="D1169" t="s">
        <v>6911</v>
      </c>
      <c r="E1169" s="68">
        <v>1</v>
      </c>
      <c r="F1169" s="68">
        <v>0</v>
      </c>
      <c r="G1169" s="68">
        <v>2019</v>
      </c>
      <c r="H1169" s="68">
        <v>4</v>
      </c>
      <c r="I1169" s="68">
        <v>100</v>
      </c>
      <c r="J1169" s="68">
        <v>100</v>
      </c>
      <c r="K1169" s="68"/>
    </row>
    <row r="1170" spans="1:11" x14ac:dyDescent="0.4">
      <c r="A1170" t="s">
        <v>6776</v>
      </c>
      <c r="B1170" s="68">
        <v>122</v>
      </c>
      <c r="C1170" t="s">
        <v>6844</v>
      </c>
      <c r="D1170" t="s">
        <v>6911</v>
      </c>
      <c r="E1170" s="68">
        <v>1</v>
      </c>
      <c r="F1170" s="68">
        <v>0</v>
      </c>
      <c r="G1170" s="68">
        <v>2019</v>
      </c>
      <c r="H1170" s="68">
        <v>5</v>
      </c>
      <c r="I1170" s="68">
        <v>100</v>
      </c>
      <c r="J1170" s="68">
        <v>100</v>
      </c>
      <c r="K1170" s="68"/>
    </row>
    <row r="1171" spans="1:11" x14ac:dyDescent="0.4">
      <c r="A1171" t="s">
        <v>6776</v>
      </c>
      <c r="B1171" s="68">
        <v>122</v>
      </c>
      <c r="C1171" t="s">
        <v>6844</v>
      </c>
      <c r="D1171" t="s">
        <v>6911</v>
      </c>
      <c r="E1171" s="68">
        <v>1</v>
      </c>
      <c r="F1171" s="68">
        <v>0</v>
      </c>
      <c r="G1171" s="68">
        <v>2019</v>
      </c>
      <c r="H1171" s="68">
        <v>6</v>
      </c>
      <c r="I1171" s="68">
        <v>100</v>
      </c>
      <c r="J1171" s="68">
        <v>100</v>
      </c>
      <c r="K1171" s="68"/>
    </row>
    <row r="1172" spans="1:11" x14ac:dyDescent="0.4">
      <c r="A1172" t="s">
        <v>6776</v>
      </c>
      <c r="B1172" s="68">
        <v>122</v>
      </c>
      <c r="C1172" t="s">
        <v>6844</v>
      </c>
      <c r="D1172" t="s">
        <v>6911</v>
      </c>
      <c r="E1172" s="68">
        <v>1</v>
      </c>
      <c r="F1172" s="68">
        <v>0</v>
      </c>
      <c r="G1172" s="68">
        <v>2019</v>
      </c>
      <c r="H1172" s="68">
        <v>7</v>
      </c>
      <c r="I1172" s="68">
        <v>100</v>
      </c>
      <c r="J1172" s="68">
        <v>100</v>
      </c>
      <c r="K1172" s="68"/>
    </row>
    <row r="1173" spans="1:11" x14ac:dyDescent="0.4">
      <c r="A1173" t="s">
        <v>6776</v>
      </c>
      <c r="B1173" s="68">
        <v>122</v>
      </c>
      <c r="C1173" t="s">
        <v>6844</v>
      </c>
      <c r="D1173" t="s">
        <v>6911</v>
      </c>
      <c r="E1173" s="68">
        <v>1</v>
      </c>
      <c r="F1173" s="68">
        <v>0</v>
      </c>
      <c r="G1173" s="68">
        <v>2019</v>
      </c>
      <c r="H1173" s="68">
        <v>8</v>
      </c>
      <c r="I1173" s="68">
        <v>100</v>
      </c>
      <c r="J1173" s="68">
        <v>100</v>
      </c>
      <c r="K1173" s="68"/>
    </row>
    <row r="1174" spans="1:11" x14ac:dyDescent="0.4">
      <c r="A1174" t="s">
        <v>6776</v>
      </c>
      <c r="B1174" s="68">
        <v>122</v>
      </c>
      <c r="C1174" t="s">
        <v>6844</v>
      </c>
      <c r="D1174" t="s">
        <v>6911</v>
      </c>
      <c r="E1174" s="68">
        <v>1</v>
      </c>
      <c r="F1174" s="68">
        <v>0</v>
      </c>
      <c r="G1174" s="68">
        <v>2019</v>
      </c>
      <c r="H1174" s="68">
        <v>9</v>
      </c>
      <c r="I1174" s="68">
        <v>100</v>
      </c>
      <c r="J1174" s="68">
        <v>100</v>
      </c>
      <c r="K1174" s="68"/>
    </row>
    <row r="1175" spans="1:11" x14ac:dyDescent="0.4">
      <c r="A1175" t="s">
        <v>6776</v>
      </c>
      <c r="B1175" s="68">
        <v>122</v>
      </c>
      <c r="C1175" t="s">
        <v>6844</v>
      </c>
      <c r="D1175" t="s">
        <v>6911</v>
      </c>
      <c r="E1175" s="68">
        <v>1</v>
      </c>
      <c r="F1175" s="68">
        <v>0</v>
      </c>
      <c r="G1175" s="68">
        <v>2019</v>
      </c>
      <c r="H1175" s="68">
        <v>10</v>
      </c>
      <c r="I1175" s="68">
        <v>100</v>
      </c>
      <c r="J1175" s="68">
        <v>100</v>
      </c>
      <c r="K1175" s="68"/>
    </row>
    <row r="1176" spans="1:11" x14ac:dyDescent="0.4">
      <c r="A1176" t="s">
        <v>6776</v>
      </c>
      <c r="B1176" s="68">
        <v>122</v>
      </c>
      <c r="C1176" t="s">
        <v>6844</v>
      </c>
      <c r="D1176" t="s">
        <v>6911</v>
      </c>
      <c r="E1176" s="68">
        <v>1</v>
      </c>
      <c r="F1176" s="68">
        <v>0</v>
      </c>
      <c r="G1176" s="68">
        <v>2019</v>
      </c>
      <c r="H1176" s="68">
        <v>11</v>
      </c>
      <c r="I1176" s="68">
        <v>100</v>
      </c>
      <c r="J1176" s="68">
        <v>100</v>
      </c>
      <c r="K1176" s="68"/>
    </row>
    <row r="1177" spans="1:11" x14ac:dyDescent="0.4">
      <c r="A1177" t="s">
        <v>6776</v>
      </c>
      <c r="B1177" s="68">
        <v>122</v>
      </c>
      <c r="C1177" t="s">
        <v>6844</v>
      </c>
      <c r="D1177" t="s">
        <v>6911</v>
      </c>
      <c r="E1177" s="68">
        <v>1</v>
      </c>
      <c r="F1177" s="68">
        <v>0</v>
      </c>
      <c r="G1177" s="68">
        <v>2019</v>
      </c>
      <c r="H1177" s="68">
        <v>12</v>
      </c>
      <c r="I1177" s="68">
        <v>100</v>
      </c>
      <c r="J1177" s="68">
        <v>100</v>
      </c>
      <c r="K1177" s="68"/>
    </row>
    <row r="1178" spans="1:11" x14ac:dyDescent="0.4">
      <c r="A1178" t="s">
        <v>6776</v>
      </c>
      <c r="B1178" s="68">
        <v>122</v>
      </c>
      <c r="C1178" t="s">
        <v>6844</v>
      </c>
      <c r="D1178" t="s">
        <v>6911</v>
      </c>
      <c r="E1178" s="68">
        <v>1</v>
      </c>
      <c r="F1178" s="68">
        <v>0</v>
      </c>
      <c r="G1178" s="68">
        <v>2020</v>
      </c>
      <c r="H1178" s="68">
        <v>1</v>
      </c>
      <c r="I1178" s="68">
        <v>100</v>
      </c>
      <c r="J1178" s="68">
        <v>100</v>
      </c>
      <c r="K1178" s="68"/>
    </row>
    <row r="1179" spans="1:11" x14ac:dyDescent="0.4">
      <c r="A1179" t="s">
        <v>6776</v>
      </c>
      <c r="B1179" s="68">
        <v>122</v>
      </c>
      <c r="C1179" t="s">
        <v>6844</v>
      </c>
      <c r="D1179" t="s">
        <v>6911</v>
      </c>
      <c r="E1179" s="68">
        <v>1</v>
      </c>
      <c r="F1179" s="68">
        <v>0</v>
      </c>
      <c r="G1179" s="68">
        <v>2020</v>
      </c>
      <c r="H1179" s="68">
        <v>2</v>
      </c>
      <c r="I1179" s="68">
        <v>100</v>
      </c>
      <c r="J1179" s="68">
        <v>100</v>
      </c>
      <c r="K1179" s="68"/>
    </row>
    <row r="1180" spans="1:11" x14ac:dyDescent="0.4">
      <c r="A1180" t="s">
        <v>6776</v>
      </c>
      <c r="B1180" s="68">
        <v>122</v>
      </c>
      <c r="C1180" t="s">
        <v>6844</v>
      </c>
      <c r="D1180" t="s">
        <v>6911</v>
      </c>
      <c r="E1180" s="68">
        <v>1</v>
      </c>
      <c r="F1180" s="68">
        <v>0</v>
      </c>
      <c r="G1180" s="68">
        <v>2020</v>
      </c>
      <c r="H1180" s="68">
        <v>3</v>
      </c>
      <c r="I1180" s="68">
        <v>100</v>
      </c>
      <c r="J1180" s="68">
        <v>100</v>
      </c>
      <c r="K1180" s="68"/>
    </row>
    <row r="1181" spans="1:11" x14ac:dyDescent="0.4">
      <c r="A1181" t="s">
        <v>6776</v>
      </c>
      <c r="B1181" s="68">
        <v>122</v>
      </c>
      <c r="C1181" t="s">
        <v>6844</v>
      </c>
      <c r="D1181" t="s">
        <v>6911</v>
      </c>
      <c r="E1181" s="68">
        <v>1</v>
      </c>
      <c r="F1181" s="68">
        <v>0</v>
      </c>
      <c r="G1181" s="68">
        <v>2020</v>
      </c>
      <c r="H1181" s="68">
        <v>4</v>
      </c>
      <c r="I1181" s="68">
        <v>100</v>
      </c>
      <c r="J1181" s="68">
        <v>100</v>
      </c>
      <c r="K1181" s="68"/>
    </row>
    <row r="1182" spans="1:11" x14ac:dyDescent="0.4">
      <c r="A1182" t="s">
        <v>6776</v>
      </c>
      <c r="B1182" s="68">
        <v>122</v>
      </c>
      <c r="C1182" t="s">
        <v>6844</v>
      </c>
      <c r="D1182" t="s">
        <v>6911</v>
      </c>
      <c r="E1182" s="68">
        <v>1</v>
      </c>
      <c r="F1182" s="68">
        <v>0</v>
      </c>
      <c r="G1182" s="68">
        <v>2020</v>
      </c>
      <c r="H1182" s="68">
        <v>5</v>
      </c>
      <c r="I1182" s="68">
        <v>100</v>
      </c>
      <c r="J1182" s="68">
        <v>100</v>
      </c>
      <c r="K1182" s="68"/>
    </row>
    <row r="1183" spans="1:11" x14ac:dyDescent="0.4">
      <c r="A1183" t="s">
        <v>6776</v>
      </c>
      <c r="B1183" s="68">
        <v>122</v>
      </c>
      <c r="C1183" t="s">
        <v>6844</v>
      </c>
      <c r="D1183" t="s">
        <v>6911</v>
      </c>
      <c r="E1183" s="68">
        <v>1</v>
      </c>
      <c r="F1183" s="68">
        <v>0</v>
      </c>
      <c r="G1183" s="68">
        <v>2020</v>
      </c>
      <c r="H1183" s="68">
        <v>6</v>
      </c>
      <c r="I1183" s="68">
        <v>100</v>
      </c>
      <c r="J1183" s="68">
        <v>100</v>
      </c>
      <c r="K1183" s="68"/>
    </row>
    <row r="1184" spans="1:11" x14ac:dyDescent="0.4">
      <c r="A1184" t="s">
        <v>6776</v>
      </c>
      <c r="B1184" s="68">
        <v>122</v>
      </c>
      <c r="C1184" t="s">
        <v>6844</v>
      </c>
      <c r="D1184" t="s">
        <v>6911</v>
      </c>
      <c r="E1184" s="68">
        <v>1</v>
      </c>
      <c r="F1184" s="68">
        <v>0</v>
      </c>
      <c r="G1184" s="68">
        <v>2020</v>
      </c>
      <c r="H1184" s="68">
        <v>7</v>
      </c>
      <c r="I1184" s="68">
        <v>100</v>
      </c>
      <c r="J1184" s="68">
        <v>100</v>
      </c>
      <c r="K1184" s="68"/>
    </row>
    <row r="1185" spans="1:11" x14ac:dyDescent="0.4">
      <c r="A1185" t="s">
        <v>6776</v>
      </c>
      <c r="B1185" s="68">
        <v>122</v>
      </c>
      <c r="C1185" t="s">
        <v>6844</v>
      </c>
      <c r="D1185" t="s">
        <v>6911</v>
      </c>
      <c r="E1185" s="68">
        <v>1</v>
      </c>
      <c r="F1185" s="68">
        <v>0</v>
      </c>
      <c r="G1185" s="68">
        <v>2020</v>
      </c>
      <c r="H1185" s="68">
        <v>8</v>
      </c>
      <c r="I1185" s="68">
        <v>100</v>
      </c>
      <c r="J1185" s="68">
        <v>100</v>
      </c>
      <c r="K1185" s="68"/>
    </row>
    <row r="1186" spans="1:11" x14ac:dyDescent="0.4">
      <c r="A1186" t="s">
        <v>6776</v>
      </c>
      <c r="B1186" s="68">
        <v>122</v>
      </c>
      <c r="C1186" t="s">
        <v>6844</v>
      </c>
      <c r="D1186" t="s">
        <v>6911</v>
      </c>
      <c r="E1186" s="68">
        <v>1</v>
      </c>
      <c r="F1186" s="68">
        <v>0</v>
      </c>
      <c r="G1186" s="68">
        <v>2020</v>
      </c>
      <c r="H1186" s="68">
        <v>9</v>
      </c>
      <c r="I1186" s="68">
        <v>100</v>
      </c>
      <c r="J1186" s="68">
        <v>100</v>
      </c>
      <c r="K1186" s="68"/>
    </row>
    <row r="1187" spans="1:11" x14ac:dyDescent="0.4">
      <c r="A1187" t="s">
        <v>6776</v>
      </c>
      <c r="B1187" s="68">
        <v>122</v>
      </c>
      <c r="C1187" t="s">
        <v>6844</v>
      </c>
      <c r="D1187" t="s">
        <v>6911</v>
      </c>
      <c r="E1187" s="68">
        <v>1</v>
      </c>
      <c r="F1187" s="68">
        <v>0</v>
      </c>
      <c r="G1187" s="68">
        <v>2020</v>
      </c>
      <c r="H1187" s="68">
        <v>10</v>
      </c>
      <c r="I1187" s="68">
        <v>100</v>
      </c>
      <c r="J1187" s="68">
        <v>100</v>
      </c>
      <c r="K1187" s="68"/>
    </row>
    <row r="1188" spans="1:11" x14ac:dyDescent="0.4">
      <c r="A1188" t="s">
        <v>6776</v>
      </c>
      <c r="B1188" s="68">
        <v>122</v>
      </c>
      <c r="C1188" t="s">
        <v>6844</v>
      </c>
      <c r="D1188" t="s">
        <v>6911</v>
      </c>
      <c r="E1188" s="68">
        <v>1</v>
      </c>
      <c r="F1188" s="68">
        <v>0</v>
      </c>
      <c r="G1188" s="68">
        <v>2020</v>
      </c>
      <c r="H1188" s="68">
        <v>11</v>
      </c>
      <c r="I1188" s="68">
        <v>100</v>
      </c>
      <c r="J1188" s="68">
        <v>100</v>
      </c>
      <c r="K1188" s="68"/>
    </row>
    <row r="1189" spans="1:11" x14ac:dyDescent="0.4">
      <c r="A1189" t="s">
        <v>6776</v>
      </c>
      <c r="B1189" s="68">
        <v>122</v>
      </c>
      <c r="C1189" t="s">
        <v>6844</v>
      </c>
      <c r="D1189" t="s">
        <v>6911</v>
      </c>
      <c r="E1189" s="68">
        <v>1</v>
      </c>
      <c r="F1189" s="68">
        <v>0</v>
      </c>
      <c r="G1189" s="68">
        <v>2020</v>
      </c>
      <c r="H1189" s="68">
        <v>12</v>
      </c>
      <c r="I1189" s="68">
        <v>100</v>
      </c>
      <c r="J1189" s="68">
        <v>100</v>
      </c>
      <c r="K1189" s="68"/>
    </row>
    <row r="1190" spans="1:11" x14ac:dyDescent="0.4">
      <c r="A1190" t="s">
        <v>6776</v>
      </c>
      <c r="B1190" s="68">
        <v>122</v>
      </c>
      <c r="C1190" t="s">
        <v>6844</v>
      </c>
      <c r="D1190" t="s">
        <v>6911</v>
      </c>
      <c r="E1190" s="68">
        <v>1</v>
      </c>
      <c r="F1190" s="68">
        <v>0</v>
      </c>
      <c r="G1190" s="68">
        <v>2021</v>
      </c>
      <c r="H1190" s="68">
        <v>1</v>
      </c>
      <c r="I1190" s="68">
        <v>100</v>
      </c>
      <c r="J1190" s="68">
        <v>100</v>
      </c>
      <c r="K1190" s="68"/>
    </row>
    <row r="1191" spans="1:11" x14ac:dyDescent="0.4">
      <c r="A1191" t="s">
        <v>6776</v>
      </c>
      <c r="B1191" s="68">
        <v>122</v>
      </c>
      <c r="C1191" t="s">
        <v>6844</v>
      </c>
      <c r="D1191" t="s">
        <v>6911</v>
      </c>
      <c r="E1191" s="68">
        <v>1</v>
      </c>
      <c r="F1191" s="68">
        <v>0</v>
      </c>
      <c r="G1191" s="68">
        <v>2021</v>
      </c>
      <c r="H1191" s="68">
        <v>2</v>
      </c>
      <c r="I1191" s="68">
        <v>100</v>
      </c>
      <c r="J1191" s="68">
        <v>100</v>
      </c>
      <c r="K1191" s="68"/>
    </row>
    <row r="1192" spans="1:11" x14ac:dyDescent="0.4">
      <c r="A1192" t="s">
        <v>6776</v>
      </c>
      <c r="B1192" s="68">
        <v>122</v>
      </c>
      <c r="C1192" t="s">
        <v>6844</v>
      </c>
      <c r="D1192" t="s">
        <v>6911</v>
      </c>
      <c r="E1192" s="68">
        <v>1</v>
      </c>
      <c r="F1192" s="68">
        <v>0</v>
      </c>
      <c r="G1192" s="68">
        <v>2021</v>
      </c>
      <c r="H1192" s="68">
        <v>3</v>
      </c>
      <c r="I1192" s="68">
        <v>100</v>
      </c>
      <c r="J1192" s="68">
        <v>100</v>
      </c>
      <c r="K1192" s="68"/>
    </row>
    <row r="1193" spans="1:11" x14ac:dyDescent="0.4">
      <c r="A1193" t="s">
        <v>6776</v>
      </c>
      <c r="B1193" s="68">
        <v>122</v>
      </c>
      <c r="C1193" t="s">
        <v>6844</v>
      </c>
      <c r="D1193" t="s">
        <v>6911</v>
      </c>
      <c r="E1193" s="68">
        <v>1</v>
      </c>
      <c r="F1193" s="68">
        <v>0</v>
      </c>
      <c r="G1193" s="68">
        <v>2021</v>
      </c>
      <c r="H1193" s="68">
        <v>4</v>
      </c>
      <c r="I1193" s="68">
        <v>100</v>
      </c>
      <c r="J1193" s="68">
        <v>100</v>
      </c>
      <c r="K1193" s="68"/>
    </row>
    <row r="1194" spans="1:11" x14ac:dyDescent="0.4">
      <c r="A1194" t="s">
        <v>6776</v>
      </c>
      <c r="B1194" s="68">
        <v>122</v>
      </c>
      <c r="C1194" t="s">
        <v>6844</v>
      </c>
      <c r="D1194" t="s">
        <v>6911</v>
      </c>
      <c r="E1194" s="68">
        <v>1</v>
      </c>
      <c r="F1194" s="68">
        <v>0</v>
      </c>
      <c r="G1194" s="68">
        <v>2021</v>
      </c>
      <c r="H1194" s="68">
        <v>5</v>
      </c>
      <c r="I1194" s="68">
        <v>100</v>
      </c>
      <c r="J1194" s="68">
        <v>100</v>
      </c>
      <c r="K1194" s="68"/>
    </row>
    <row r="1195" spans="1:11" x14ac:dyDescent="0.4">
      <c r="A1195" t="s">
        <v>6776</v>
      </c>
      <c r="B1195" s="68">
        <v>122</v>
      </c>
      <c r="C1195" t="s">
        <v>6844</v>
      </c>
      <c r="D1195" t="s">
        <v>6911</v>
      </c>
      <c r="E1195" s="68">
        <v>1</v>
      </c>
      <c r="F1195" s="68">
        <v>0</v>
      </c>
      <c r="G1195" s="68">
        <v>2021</v>
      </c>
      <c r="H1195" s="68">
        <v>6</v>
      </c>
      <c r="I1195" s="68">
        <v>100</v>
      </c>
      <c r="J1195" s="68">
        <v>100</v>
      </c>
      <c r="K1195" s="68"/>
    </row>
    <row r="1196" spans="1:11" x14ac:dyDescent="0.4">
      <c r="A1196" t="s">
        <v>6776</v>
      </c>
      <c r="B1196" s="68">
        <v>122</v>
      </c>
      <c r="C1196" t="s">
        <v>6844</v>
      </c>
      <c r="D1196" t="s">
        <v>6911</v>
      </c>
      <c r="E1196" s="68">
        <v>1</v>
      </c>
      <c r="F1196" s="68">
        <v>0</v>
      </c>
      <c r="G1196" s="68">
        <v>2021</v>
      </c>
      <c r="H1196" s="68">
        <v>7</v>
      </c>
      <c r="I1196" s="68">
        <v>100</v>
      </c>
      <c r="J1196" s="68">
        <v>100</v>
      </c>
      <c r="K1196" s="68"/>
    </row>
    <row r="1197" spans="1:11" x14ac:dyDescent="0.4">
      <c r="A1197" t="s">
        <v>6776</v>
      </c>
      <c r="B1197" s="68">
        <v>122</v>
      </c>
      <c r="C1197" t="s">
        <v>6844</v>
      </c>
      <c r="D1197" t="s">
        <v>6911</v>
      </c>
      <c r="E1197" s="68">
        <v>1</v>
      </c>
      <c r="F1197" s="68">
        <v>0</v>
      </c>
      <c r="G1197" s="68">
        <v>2021</v>
      </c>
      <c r="H1197" s="68">
        <v>8</v>
      </c>
      <c r="I1197" s="68">
        <v>100</v>
      </c>
      <c r="J1197" s="68">
        <v>100</v>
      </c>
      <c r="K1197" s="68"/>
    </row>
    <row r="1198" spans="1:11" x14ac:dyDescent="0.4">
      <c r="A1198" t="s">
        <v>6776</v>
      </c>
      <c r="B1198" s="68">
        <v>122</v>
      </c>
      <c r="C1198" t="s">
        <v>6844</v>
      </c>
      <c r="D1198" t="s">
        <v>6911</v>
      </c>
      <c r="E1198" s="68">
        <v>1</v>
      </c>
      <c r="F1198" s="68">
        <v>0</v>
      </c>
      <c r="G1198" s="68">
        <v>2021</v>
      </c>
      <c r="H1198" s="68">
        <v>9</v>
      </c>
      <c r="I1198" s="68">
        <v>100</v>
      </c>
      <c r="J1198" s="68">
        <v>100</v>
      </c>
      <c r="K1198" s="68"/>
    </row>
    <row r="1199" spans="1:11" x14ac:dyDescent="0.4">
      <c r="A1199" t="s">
        <v>6776</v>
      </c>
      <c r="B1199" s="68">
        <v>122</v>
      </c>
      <c r="C1199" t="s">
        <v>6844</v>
      </c>
      <c r="D1199" t="s">
        <v>6911</v>
      </c>
      <c r="E1199" s="68">
        <v>1</v>
      </c>
      <c r="F1199" s="68">
        <v>0</v>
      </c>
      <c r="G1199" s="68">
        <v>2021</v>
      </c>
      <c r="H1199" s="68">
        <v>10</v>
      </c>
      <c r="I1199" s="68">
        <v>100</v>
      </c>
      <c r="J1199" s="68">
        <v>100</v>
      </c>
      <c r="K1199" s="68"/>
    </row>
    <row r="1200" spans="1:11" x14ac:dyDescent="0.4">
      <c r="A1200" t="s">
        <v>6776</v>
      </c>
      <c r="B1200" s="68">
        <v>122</v>
      </c>
      <c r="C1200" t="s">
        <v>6844</v>
      </c>
      <c r="D1200" t="s">
        <v>6911</v>
      </c>
      <c r="E1200" s="68">
        <v>1</v>
      </c>
      <c r="F1200" s="68">
        <v>0</v>
      </c>
      <c r="G1200" s="68">
        <v>2021</v>
      </c>
      <c r="H1200" s="68">
        <v>11</v>
      </c>
      <c r="I1200" s="68">
        <v>100</v>
      </c>
      <c r="J1200" s="68">
        <v>100</v>
      </c>
      <c r="K1200" s="68"/>
    </row>
    <row r="1201" spans="1:11" x14ac:dyDescent="0.4">
      <c r="A1201" t="s">
        <v>6776</v>
      </c>
      <c r="B1201" s="68">
        <v>122</v>
      </c>
      <c r="C1201" t="s">
        <v>6844</v>
      </c>
      <c r="D1201" t="s">
        <v>6911</v>
      </c>
      <c r="E1201" s="68">
        <v>1</v>
      </c>
      <c r="F1201" s="68">
        <v>0</v>
      </c>
      <c r="G1201" s="68">
        <v>2021</v>
      </c>
      <c r="H1201" s="68">
        <v>12</v>
      </c>
      <c r="I1201" s="68">
        <v>100</v>
      </c>
      <c r="J1201" s="68">
        <v>100</v>
      </c>
      <c r="K1201" s="68"/>
    </row>
    <row r="1202" spans="1:11" x14ac:dyDescent="0.4">
      <c r="A1202" t="s">
        <v>6776</v>
      </c>
      <c r="B1202" s="68">
        <v>122</v>
      </c>
      <c r="C1202" t="s">
        <v>6844</v>
      </c>
      <c r="D1202" t="s">
        <v>6911</v>
      </c>
      <c r="E1202" s="68">
        <v>1</v>
      </c>
      <c r="F1202" s="68">
        <v>0</v>
      </c>
      <c r="G1202" s="68">
        <v>2022</v>
      </c>
      <c r="H1202" s="68">
        <v>1</v>
      </c>
      <c r="I1202" s="68">
        <v>100</v>
      </c>
      <c r="J1202" s="68">
        <v>100</v>
      </c>
      <c r="K1202" s="68"/>
    </row>
    <row r="1203" spans="1:11" x14ac:dyDescent="0.4">
      <c r="A1203" t="s">
        <v>6776</v>
      </c>
      <c r="B1203" s="68">
        <v>122</v>
      </c>
      <c r="C1203" t="s">
        <v>6844</v>
      </c>
      <c r="D1203" t="s">
        <v>6911</v>
      </c>
      <c r="E1203" s="68">
        <v>1</v>
      </c>
      <c r="F1203" s="68">
        <v>0</v>
      </c>
      <c r="G1203" s="68">
        <v>2022</v>
      </c>
      <c r="H1203" s="68">
        <v>2</v>
      </c>
      <c r="I1203" s="68">
        <v>100</v>
      </c>
      <c r="J1203" s="68">
        <v>100</v>
      </c>
      <c r="K1203" s="68"/>
    </row>
    <row r="1204" spans="1:11" x14ac:dyDescent="0.4">
      <c r="A1204" t="s">
        <v>6776</v>
      </c>
      <c r="B1204" s="68">
        <v>122</v>
      </c>
      <c r="C1204" t="s">
        <v>6844</v>
      </c>
      <c r="D1204" t="s">
        <v>6911</v>
      </c>
      <c r="E1204" s="68">
        <v>1</v>
      </c>
      <c r="F1204" s="68">
        <v>0</v>
      </c>
      <c r="G1204" s="68">
        <v>2022</v>
      </c>
      <c r="H1204" s="68">
        <v>3</v>
      </c>
      <c r="I1204" s="68">
        <v>100</v>
      </c>
      <c r="J1204" s="68">
        <v>100</v>
      </c>
      <c r="K1204" s="68"/>
    </row>
    <row r="1205" spans="1:11" x14ac:dyDescent="0.4">
      <c r="A1205" t="s">
        <v>6776</v>
      </c>
      <c r="B1205" s="68">
        <v>122</v>
      </c>
      <c r="C1205" t="s">
        <v>6844</v>
      </c>
      <c r="D1205" t="s">
        <v>6911</v>
      </c>
      <c r="E1205" s="68">
        <v>1</v>
      </c>
      <c r="F1205" s="68">
        <v>0</v>
      </c>
      <c r="G1205" s="68">
        <v>2022</v>
      </c>
      <c r="H1205" s="68">
        <v>4</v>
      </c>
      <c r="I1205" s="68">
        <v>100</v>
      </c>
      <c r="J1205" s="68">
        <v>100</v>
      </c>
      <c r="K1205" s="68"/>
    </row>
    <row r="1206" spans="1:11" x14ac:dyDescent="0.4">
      <c r="A1206" t="s">
        <v>6776</v>
      </c>
      <c r="B1206" s="68">
        <v>122</v>
      </c>
      <c r="C1206" t="s">
        <v>6844</v>
      </c>
      <c r="D1206" t="s">
        <v>6911</v>
      </c>
      <c r="E1206" s="68">
        <v>1</v>
      </c>
      <c r="F1206" s="68">
        <v>0</v>
      </c>
      <c r="G1206" s="68">
        <v>2022</v>
      </c>
      <c r="H1206" s="68">
        <v>5</v>
      </c>
      <c r="I1206" s="68">
        <v>100</v>
      </c>
      <c r="J1206" s="68">
        <v>100</v>
      </c>
      <c r="K1206" s="68"/>
    </row>
    <row r="1207" spans="1:11" x14ac:dyDescent="0.4">
      <c r="A1207" t="s">
        <v>6776</v>
      </c>
      <c r="B1207" s="68">
        <v>122</v>
      </c>
      <c r="C1207" t="s">
        <v>6844</v>
      </c>
      <c r="D1207" t="s">
        <v>6911</v>
      </c>
      <c r="E1207" s="68">
        <v>1</v>
      </c>
      <c r="F1207" s="68">
        <v>0</v>
      </c>
      <c r="G1207" s="68">
        <v>2022</v>
      </c>
      <c r="H1207" s="68">
        <v>6</v>
      </c>
      <c r="I1207" s="68">
        <v>100</v>
      </c>
      <c r="J1207" s="68">
        <v>100</v>
      </c>
      <c r="K1207" s="68"/>
    </row>
    <row r="1208" spans="1:11" x14ac:dyDescent="0.4">
      <c r="A1208" t="s">
        <v>6776</v>
      </c>
      <c r="B1208" s="68">
        <v>122</v>
      </c>
      <c r="C1208" t="s">
        <v>6844</v>
      </c>
      <c r="D1208" t="s">
        <v>6911</v>
      </c>
      <c r="E1208" s="68">
        <v>1</v>
      </c>
      <c r="F1208" s="68">
        <v>0</v>
      </c>
      <c r="G1208" s="68">
        <v>2022</v>
      </c>
      <c r="H1208" s="68">
        <v>7</v>
      </c>
      <c r="I1208" s="68">
        <v>100</v>
      </c>
      <c r="J1208" s="68">
        <v>100</v>
      </c>
      <c r="K1208" s="68"/>
    </row>
    <row r="1209" spans="1:11" x14ac:dyDescent="0.4">
      <c r="A1209" t="s">
        <v>6776</v>
      </c>
      <c r="B1209" s="68">
        <v>122</v>
      </c>
      <c r="C1209" t="s">
        <v>6844</v>
      </c>
      <c r="D1209" t="s">
        <v>6911</v>
      </c>
      <c r="E1209" s="68">
        <v>1</v>
      </c>
      <c r="F1209" s="68">
        <v>0</v>
      </c>
      <c r="G1209" s="68">
        <v>2022</v>
      </c>
      <c r="H1209" s="68">
        <v>8</v>
      </c>
      <c r="I1209" s="68">
        <v>95</v>
      </c>
      <c r="J1209" s="68">
        <v>95</v>
      </c>
      <c r="K1209" s="68"/>
    </row>
    <row r="1210" spans="1:11" x14ac:dyDescent="0.4">
      <c r="A1210" t="s">
        <v>6776</v>
      </c>
      <c r="B1210" s="68">
        <v>122</v>
      </c>
      <c r="C1210" t="s">
        <v>6844</v>
      </c>
      <c r="D1210" t="s">
        <v>6911</v>
      </c>
      <c r="E1210" s="68">
        <v>1</v>
      </c>
      <c r="F1210" s="68">
        <v>0</v>
      </c>
      <c r="G1210" s="68">
        <v>2022</v>
      </c>
      <c r="H1210" s="68">
        <v>9</v>
      </c>
      <c r="I1210" s="68">
        <v>95</v>
      </c>
      <c r="J1210" s="68">
        <v>95</v>
      </c>
      <c r="K1210" s="68"/>
    </row>
    <row r="1211" spans="1:11" x14ac:dyDescent="0.4">
      <c r="A1211" t="s">
        <v>6776</v>
      </c>
      <c r="B1211" s="68">
        <v>122</v>
      </c>
      <c r="C1211" t="s">
        <v>6844</v>
      </c>
      <c r="D1211" t="s">
        <v>6911</v>
      </c>
      <c r="E1211" s="68">
        <v>1</v>
      </c>
      <c r="F1211" s="68">
        <v>0</v>
      </c>
      <c r="G1211" s="68">
        <v>2022</v>
      </c>
      <c r="H1211" s="68">
        <v>10</v>
      </c>
      <c r="I1211" s="68">
        <v>95</v>
      </c>
      <c r="J1211" s="68">
        <v>95</v>
      </c>
      <c r="K1211" s="68"/>
    </row>
    <row r="1212" spans="1:11" x14ac:dyDescent="0.4">
      <c r="A1212" t="s">
        <v>6776</v>
      </c>
      <c r="B1212" s="68">
        <v>122</v>
      </c>
      <c r="C1212" t="s">
        <v>6844</v>
      </c>
      <c r="D1212" t="s">
        <v>6911</v>
      </c>
      <c r="E1212" s="68">
        <v>1</v>
      </c>
      <c r="F1212" s="68">
        <v>0</v>
      </c>
      <c r="G1212" s="68">
        <v>2022</v>
      </c>
      <c r="H1212" s="68">
        <v>11</v>
      </c>
      <c r="I1212" s="68">
        <v>95</v>
      </c>
      <c r="J1212" s="68">
        <v>95</v>
      </c>
      <c r="K1212" s="68"/>
    </row>
    <row r="1213" spans="1:11" x14ac:dyDescent="0.4">
      <c r="A1213" t="s">
        <v>6776</v>
      </c>
      <c r="B1213" s="68">
        <v>122</v>
      </c>
      <c r="C1213" t="s">
        <v>6844</v>
      </c>
      <c r="D1213" t="s">
        <v>6911</v>
      </c>
      <c r="E1213" s="68">
        <v>1</v>
      </c>
      <c r="F1213" s="68">
        <v>0</v>
      </c>
      <c r="G1213" s="68">
        <v>2022</v>
      </c>
      <c r="H1213" s="68">
        <v>12</v>
      </c>
      <c r="I1213" s="68">
        <v>95</v>
      </c>
      <c r="J1213" s="68">
        <v>95</v>
      </c>
      <c r="K1213" s="68"/>
    </row>
    <row r="1214" spans="1:11" x14ac:dyDescent="0.4">
      <c r="A1214" t="s">
        <v>6776</v>
      </c>
      <c r="B1214" s="68">
        <v>122</v>
      </c>
      <c r="C1214" t="s">
        <v>6844</v>
      </c>
      <c r="D1214" t="s">
        <v>6911</v>
      </c>
      <c r="E1214" s="68">
        <v>1</v>
      </c>
      <c r="F1214" s="68">
        <v>0</v>
      </c>
      <c r="G1214" s="68">
        <v>2023</v>
      </c>
      <c r="H1214" s="68">
        <v>1</v>
      </c>
      <c r="I1214" s="68">
        <v>95</v>
      </c>
      <c r="J1214" s="68">
        <v>95</v>
      </c>
      <c r="K1214" s="68"/>
    </row>
    <row r="1215" spans="1:11" x14ac:dyDescent="0.4">
      <c r="A1215" t="s">
        <v>6776</v>
      </c>
      <c r="B1215" s="68">
        <v>122</v>
      </c>
      <c r="C1215" t="s">
        <v>6844</v>
      </c>
      <c r="D1215" t="s">
        <v>6911</v>
      </c>
      <c r="E1215" s="68">
        <v>1</v>
      </c>
      <c r="F1215" s="68">
        <v>0</v>
      </c>
      <c r="G1215" s="68">
        <v>2023</v>
      </c>
      <c r="H1215" s="68">
        <v>2</v>
      </c>
      <c r="I1215" s="68">
        <v>95</v>
      </c>
      <c r="J1215" s="68">
        <v>95</v>
      </c>
      <c r="K1215" s="68"/>
    </row>
    <row r="1216" spans="1:11" x14ac:dyDescent="0.4">
      <c r="A1216" t="s">
        <v>6776</v>
      </c>
      <c r="B1216" s="68">
        <v>122</v>
      </c>
      <c r="C1216" t="s">
        <v>6844</v>
      </c>
      <c r="D1216" t="s">
        <v>6911</v>
      </c>
      <c r="E1216" s="68">
        <v>1</v>
      </c>
      <c r="F1216" s="68">
        <v>0</v>
      </c>
      <c r="G1216" s="68">
        <v>2023</v>
      </c>
      <c r="H1216" s="68">
        <v>3</v>
      </c>
      <c r="I1216" s="68">
        <v>95</v>
      </c>
      <c r="J1216" s="68">
        <v>95</v>
      </c>
      <c r="K1216" s="68"/>
    </row>
    <row r="1217" spans="1:11" x14ac:dyDescent="0.4">
      <c r="A1217" t="s">
        <v>6776</v>
      </c>
      <c r="B1217" s="68">
        <v>122</v>
      </c>
      <c r="C1217" t="s">
        <v>6844</v>
      </c>
      <c r="D1217" t="s">
        <v>6911</v>
      </c>
      <c r="E1217" s="68">
        <v>1</v>
      </c>
      <c r="F1217" s="68">
        <v>0</v>
      </c>
      <c r="G1217" s="68">
        <v>2023</v>
      </c>
      <c r="H1217" s="68">
        <v>4</v>
      </c>
      <c r="I1217" s="68">
        <v>95</v>
      </c>
      <c r="J1217" s="68">
        <v>95</v>
      </c>
      <c r="K1217" s="68"/>
    </row>
    <row r="1218" spans="1:11" x14ac:dyDescent="0.4">
      <c r="A1218" t="s">
        <v>6776</v>
      </c>
      <c r="B1218" s="68">
        <v>122</v>
      </c>
      <c r="C1218" t="s">
        <v>6844</v>
      </c>
      <c r="D1218" t="s">
        <v>6911</v>
      </c>
      <c r="E1218" s="68">
        <v>1</v>
      </c>
      <c r="F1218" s="68">
        <v>0</v>
      </c>
      <c r="G1218" s="68">
        <v>2023</v>
      </c>
      <c r="H1218" s="68">
        <v>5</v>
      </c>
      <c r="I1218" s="68">
        <v>95</v>
      </c>
      <c r="J1218" s="68">
        <v>95</v>
      </c>
      <c r="K1218" s="68"/>
    </row>
    <row r="1219" spans="1:11" x14ac:dyDescent="0.4">
      <c r="A1219" t="s">
        <v>6776</v>
      </c>
      <c r="B1219" s="68">
        <v>122</v>
      </c>
      <c r="C1219" t="s">
        <v>6844</v>
      </c>
      <c r="D1219" t="s">
        <v>6911</v>
      </c>
      <c r="E1219" s="68">
        <v>1</v>
      </c>
      <c r="F1219" s="68">
        <v>0</v>
      </c>
      <c r="G1219" s="68">
        <v>2023</v>
      </c>
      <c r="H1219" s="68">
        <v>6</v>
      </c>
      <c r="I1219" s="68">
        <v>95</v>
      </c>
      <c r="J1219" s="68">
        <v>95</v>
      </c>
      <c r="K1219" s="68"/>
    </row>
    <row r="1220" spans="1:11" x14ac:dyDescent="0.4">
      <c r="A1220" t="s">
        <v>6776</v>
      </c>
      <c r="B1220" s="68">
        <v>122</v>
      </c>
      <c r="C1220" t="s">
        <v>6844</v>
      </c>
      <c r="D1220" t="s">
        <v>6911</v>
      </c>
      <c r="E1220" s="68">
        <v>1</v>
      </c>
      <c r="F1220" s="68">
        <v>0</v>
      </c>
      <c r="G1220" s="68">
        <v>2023</v>
      </c>
      <c r="H1220" s="68">
        <v>7</v>
      </c>
      <c r="I1220" s="68">
        <v>95</v>
      </c>
      <c r="J1220" s="68">
        <v>95</v>
      </c>
      <c r="K1220" s="68"/>
    </row>
    <row r="1221" spans="1:11" x14ac:dyDescent="0.4">
      <c r="A1221" t="s">
        <v>6776</v>
      </c>
      <c r="B1221" s="68">
        <v>122</v>
      </c>
      <c r="C1221" t="s">
        <v>6844</v>
      </c>
      <c r="D1221" t="s">
        <v>6911</v>
      </c>
      <c r="E1221" s="68">
        <v>1</v>
      </c>
      <c r="F1221" s="68">
        <v>0</v>
      </c>
      <c r="G1221" s="68">
        <v>2023</v>
      </c>
      <c r="H1221" s="68">
        <v>8</v>
      </c>
      <c r="I1221" s="68">
        <v>95</v>
      </c>
      <c r="J1221" s="68">
        <v>95</v>
      </c>
      <c r="K1221" s="68"/>
    </row>
    <row r="1222" spans="1:11" x14ac:dyDescent="0.4">
      <c r="A1222" t="s">
        <v>6776</v>
      </c>
      <c r="B1222" s="68">
        <v>122</v>
      </c>
      <c r="C1222" t="s">
        <v>6844</v>
      </c>
      <c r="D1222" t="s">
        <v>6911</v>
      </c>
      <c r="E1222" s="68">
        <v>1</v>
      </c>
      <c r="F1222" s="68">
        <v>0</v>
      </c>
      <c r="G1222" s="68">
        <v>2023</v>
      </c>
      <c r="H1222" s="68">
        <v>9</v>
      </c>
      <c r="I1222" s="68">
        <v>95</v>
      </c>
      <c r="J1222" s="68">
        <v>95</v>
      </c>
      <c r="K1222" s="68"/>
    </row>
    <row r="1223" spans="1:11" x14ac:dyDescent="0.4">
      <c r="A1223" t="s">
        <v>6776</v>
      </c>
      <c r="B1223" s="68">
        <v>122</v>
      </c>
      <c r="C1223" t="s">
        <v>6844</v>
      </c>
      <c r="D1223" t="s">
        <v>6911</v>
      </c>
      <c r="E1223" s="68">
        <v>1</v>
      </c>
      <c r="F1223" s="68">
        <v>0</v>
      </c>
      <c r="G1223" s="68">
        <v>2023</v>
      </c>
      <c r="H1223" s="68">
        <v>10</v>
      </c>
      <c r="I1223" s="68">
        <v>95</v>
      </c>
      <c r="J1223" s="68">
        <v>95</v>
      </c>
      <c r="K1223" s="68"/>
    </row>
    <row r="1224" spans="1:11" x14ac:dyDescent="0.4">
      <c r="A1224" t="s">
        <v>6776</v>
      </c>
      <c r="B1224" s="68">
        <v>122</v>
      </c>
      <c r="C1224" t="s">
        <v>6844</v>
      </c>
      <c r="D1224" t="s">
        <v>6911</v>
      </c>
      <c r="E1224" s="68">
        <v>1</v>
      </c>
      <c r="F1224" s="68">
        <v>0</v>
      </c>
      <c r="G1224" s="68">
        <v>2023</v>
      </c>
      <c r="H1224" s="68">
        <v>11</v>
      </c>
      <c r="I1224" s="68">
        <v>95</v>
      </c>
      <c r="J1224" s="68">
        <v>95</v>
      </c>
      <c r="K1224" s="68"/>
    </row>
    <row r="1225" spans="1:11" x14ac:dyDescent="0.4">
      <c r="A1225" t="s">
        <v>6776</v>
      </c>
      <c r="B1225" s="68">
        <v>122</v>
      </c>
      <c r="C1225" t="s">
        <v>6844</v>
      </c>
      <c r="D1225" t="s">
        <v>6911</v>
      </c>
      <c r="E1225" s="68">
        <v>1</v>
      </c>
      <c r="F1225" s="68">
        <v>0</v>
      </c>
      <c r="G1225" s="68">
        <v>2023</v>
      </c>
      <c r="H1225" s="68">
        <v>12</v>
      </c>
      <c r="I1225" s="68">
        <v>95</v>
      </c>
      <c r="J1225" s="68">
        <v>95</v>
      </c>
      <c r="K1225" s="68"/>
    </row>
    <row r="1226" spans="1:11" x14ac:dyDescent="0.4">
      <c r="A1226" t="s">
        <v>6777</v>
      </c>
      <c r="B1226" s="68">
        <v>124</v>
      </c>
      <c r="C1226" t="s">
        <v>6845</v>
      </c>
      <c r="D1226" t="s">
        <v>6912</v>
      </c>
      <c r="E1226" s="68">
        <v>1</v>
      </c>
      <c r="F1226" s="68">
        <v>0</v>
      </c>
      <c r="G1226" s="68">
        <v>1990</v>
      </c>
      <c r="H1226" s="68">
        <v>1</v>
      </c>
      <c r="I1226" s="68">
        <v>100</v>
      </c>
      <c r="J1226" s="68">
        <v>100</v>
      </c>
      <c r="K1226" s="68"/>
    </row>
    <row r="1227" spans="1:11" x14ac:dyDescent="0.4">
      <c r="A1227" t="s">
        <v>6777</v>
      </c>
      <c r="B1227" s="68">
        <v>124</v>
      </c>
      <c r="C1227" t="s">
        <v>6845</v>
      </c>
      <c r="D1227" t="s">
        <v>6912</v>
      </c>
      <c r="E1227" s="68">
        <v>1</v>
      </c>
      <c r="F1227" s="68">
        <v>0</v>
      </c>
      <c r="G1227" s="68">
        <v>1990</v>
      </c>
      <c r="H1227" s="68">
        <v>2</v>
      </c>
      <c r="I1227" s="68">
        <v>100</v>
      </c>
      <c r="J1227" s="68">
        <v>100</v>
      </c>
      <c r="K1227" s="68"/>
    </row>
    <row r="1228" spans="1:11" x14ac:dyDescent="0.4">
      <c r="A1228" t="s">
        <v>6777</v>
      </c>
      <c r="B1228" s="68">
        <v>124</v>
      </c>
      <c r="C1228" t="s">
        <v>6845</v>
      </c>
      <c r="D1228" t="s">
        <v>6912</v>
      </c>
      <c r="E1228" s="68">
        <v>1</v>
      </c>
      <c r="F1228" s="68">
        <v>0</v>
      </c>
      <c r="G1228" s="68">
        <v>1990</v>
      </c>
      <c r="H1228" s="68">
        <v>3</v>
      </c>
      <c r="I1228" s="68">
        <v>100</v>
      </c>
      <c r="J1228" s="68">
        <v>100</v>
      </c>
      <c r="K1228" s="68"/>
    </row>
    <row r="1229" spans="1:11" x14ac:dyDescent="0.4">
      <c r="A1229" t="s">
        <v>6777</v>
      </c>
      <c r="B1229" s="68">
        <v>124</v>
      </c>
      <c r="C1229" t="s">
        <v>6845</v>
      </c>
      <c r="D1229" t="s">
        <v>6912</v>
      </c>
      <c r="E1229" s="68">
        <v>1</v>
      </c>
      <c r="F1229" s="68">
        <v>0</v>
      </c>
      <c r="G1229" s="68">
        <v>1990</v>
      </c>
      <c r="H1229" s="68">
        <v>4</v>
      </c>
      <c r="I1229" s="68">
        <v>100</v>
      </c>
      <c r="J1229" s="68">
        <v>100</v>
      </c>
      <c r="K1229" s="68"/>
    </row>
    <row r="1230" spans="1:11" x14ac:dyDescent="0.4">
      <c r="A1230" t="s">
        <v>6777</v>
      </c>
      <c r="B1230" s="68">
        <v>124</v>
      </c>
      <c r="C1230" t="s">
        <v>6845</v>
      </c>
      <c r="D1230" t="s">
        <v>6912</v>
      </c>
      <c r="E1230" s="68">
        <v>1</v>
      </c>
      <c r="F1230" s="68">
        <v>0</v>
      </c>
      <c r="G1230" s="68">
        <v>1990</v>
      </c>
      <c r="H1230" s="68">
        <v>5</v>
      </c>
      <c r="I1230" s="68">
        <v>100</v>
      </c>
      <c r="J1230" s="68">
        <v>100</v>
      </c>
      <c r="K1230" s="68"/>
    </row>
    <row r="1231" spans="1:11" x14ac:dyDescent="0.4">
      <c r="A1231" t="s">
        <v>6777</v>
      </c>
      <c r="B1231" s="68">
        <v>124</v>
      </c>
      <c r="C1231" t="s">
        <v>6845</v>
      </c>
      <c r="D1231" t="s">
        <v>6912</v>
      </c>
      <c r="E1231" s="68">
        <v>1</v>
      </c>
      <c r="F1231" s="68">
        <v>0</v>
      </c>
      <c r="G1231" s="68">
        <v>1990</v>
      </c>
      <c r="H1231" s="68">
        <v>6</v>
      </c>
      <c r="I1231" s="68">
        <v>100</v>
      </c>
      <c r="J1231" s="68">
        <v>100</v>
      </c>
      <c r="K1231" s="68"/>
    </row>
    <row r="1232" spans="1:11" x14ac:dyDescent="0.4">
      <c r="A1232" t="s">
        <v>6777</v>
      </c>
      <c r="B1232" s="68">
        <v>124</v>
      </c>
      <c r="C1232" t="s">
        <v>6845</v>
      </c>
      <c r="D1232" t="s">
        <v>6912</v>
      </c>
      <c r="E1232" s="68">
        <v>1</v>
      </c>
      <c r="F1232" s="68">
        <v>0</v>
      </c>
      <c r="G1232" s="68">
        <v>1990</v>
      </c>
      <c r="H1232" s="68">
        <v>7</v>
      </c>
      <c r="I1232" s="68">
        <v>100</v>
      </c>
      <c r="J1232" s="68">
        <v>100</v>
      </c>
      <c r="K1232" s="68"/>
    </row>
    <row r="1233" spans="1:11" x14ac:dyDescent="0.4">
      <c r="A1233" t="s">
        <v>6777</v>
      </c>
      <c r="B1233" s="68">
        <v>124</v>
      </c>
      <c r="C1233" t="s">
        <v>6845</v>
      </c>
      <c r="D1233" t="s">
        <v>6912</v>
      </c>
      <c r="E1233" s="68">
        <v>1</v>
      </c>
      <c r="F1233" s="68">
        <v>0</v>
      </c>
      <c r="G1233" s="68">
        <v>1990</v>
      </c>
      <c r="H1233" s="68">
        <v>8</v>
      </c>
      <c r="I1233" s="68">
        <v>100</v>
      </c>
      <c r="J1233" s="68">
        <v>100</v>
      </c>
      <c r="K1233" s="68"/>
    </row>
    <row r="1234" spans="1:11" x14ac:dyDescent="0.4">
      <c r="A1234" t="s">
        <v>6777</v>
      </c>
      <c r="B1234" s="68">
        <v>124</v>
      </c>
      <c r="C1234" t="s">
        <v>6845</v>
      </c>
      <c r="D1234" t="s">
        <v>6912</v>
      </c>
      <c r="E1234" s="68">
        <v>1</v>
      </c>
      <c r="F1234" s="68">
        <v>0</v>
      </c>
      <c r="G1234" s="68">
        <v>1990</v>
      </c>
      <c r="H1234" s="68">
        <v>9</v>
      </c>
      <c r="I1234" s="68">
        <v>100</v>
      </c>
      <c r="J1234" s="68">
        <v>100</v>
      </c>
      <c r="K1234" s="68"/>
    </row>
    <row r="1235" spans="1:11" x14ac:dyDescent="0.4">
      <c r="A1235" t="s">
        <v>6777</v>
      </c>
      <c r="B1235" s="68">
        <v>124</v>
      </c>
      <c r="C1235" t="s">
        <v>6845</v>
      </c>
      <c r="D1235" t="s">
        <v>6912</v>
      </c>
      <c r="E1235" s="68">
        <v>1</v>
      </c>
      <c r="F1235" s="68">
        <v>0</v>
      </c>
      <c r="G1235" s="68">
        <v>1990</v>
      </c>
      <c r="H1235" s="68">
        <v>10</v>
      </c>
      <c r="I1235" s="68">
        <v>100</v>
      </c>
      <c r="J1235" s="68">
        <v>100</v>
      </c>
      <c r="K1235" s="68"/>
    </row>
    <row r="1236" spans="1:11" x14ac:dyDescent="0.4">
      <c r="A1236" t="s">
        <v>6777</v>
      </c>
      <c r="B1236" s="68">
        <v>124</v>
      </c>
      <c r="C1236" t="s">
        <v>6845</v>
      </c>
      <c r="D1236" t="s">
        <v>6912</v>
      </c>
      <c r="E1236" s="68">
        <v>1</v>
      </c>
      <c r="F1236" s="68">
        <v>0</v>
      </c>
      <c r="G1236" s="68">
        <v>1990</v>
      </c>
      <c r="H1236" s="68">
        <v>11</v>
      </c>
      <c r="I1236" s="68">
        <v>100</v>
      </c>
      <c r="J1236" s="68">
        <v>100</v>
      </c>
      <c r="K1236" s="68"/>
    </row>
    <row r="1237" spans="1:11" x14ac:dyDescent="0.4">
      <c r="A1237" t="s">
        <v>6777</v>
      </c>
      <c r="B1237" s="68">
        <v>124</v>
      </c>
      <c r="C1237" t="s">
        <v>6845</v>
      </c>
      <c r="D1237" t="s">
        <v>6912</v>
      </c>
      <c r="E1237" s="68">
        <v>1</v>
      </c>
      <c r="F1237" s="68">
        <v>0</v>
      </c>
      <c r="G1237" s="68">
        <v>1990</v>
      </c>
      <c r="H1237" s="68">
        <v>12</v>
      </c>
      <c r="I1237" s="68">
        <v>100</v>
      </c>
      <c r="J1237" s="68">
        <v>100</v>
      </c>
      <c r="K1237" s="68"/>
    </row>
    <row r="1238" spans="1:11" x14ac:dyDescent="0.4">
      <c r="A1238" t="s">
        <v>6777</v>
      </c>
      <c r="B1238" s="68">
        <v>124</v>
      </c>
      <c r="C1238" t="s">
        <v>6845</v>
      </c>
      <c r="D1238" t="s">
        <v>6912</v>
      </c>
      <c r="E1238" s="68">
        <v>1</v>
      </c>
      <c r="F1238" s="68">
        <v>0</v>
      </c>
      <c r="G1238" s="68">
        <v>1991</v>
      </c>
      <c r="H1238" s="68">
        <v>1</v>
      </c>
      <c r="I1238" s="68">
        <v>100</v>
      </c>
      <c r="J1238" s="68">
        <v>100</v>
      </c>
      <c r="K1238" s="68"/>
    </row>
    <row r="1239" spans="1:11" x14ac:dyDescent="0.4">
      <c r="A1239" t="s">
        <v>6777</v>
      </c>
      <c r="B1239" s="68">
        <v>124</v>
      </c>
      <c r="C1239" t="s">
        <v>6845</v>
      </c>
      <c r="D1239" t="s">
        <v>6912</v>
      </c>
      <c r="E1239" s="68">
        <v>1</v>
      </c>
      <c r="F1239" s="68">
        <v>0</v>
      </c>
      <c r="G1239" s="68">
        <v>1991</v>
      </c>
      <c r="H1239" s="68">
        <v>2</v>
      </c>
      <c r="I1239" s="68">
        <v>100</v>
      </c>
      <c r="J1239" s="68">
        <v>100</v>
      </c>
      <c r="K1239" s="68"/>
    </row>
    <row r="1240" spans="1:11" x14ac:dyDescent="0.4">
      <c r="A1240" t="s">
        <v>6777</v>
      </c>
      <c r="B1240" s="68">
        <v>124</v>
      </c>
      <c r="C1240" t="s">
        <v>6845</v>
      </c>
      <c r="D1240" t="s">
        <v>6912</v>
      </c>
      <c r="E1240" s="68">
        <v>1</v>
      </c>
      <c r="F1240" s="68">
        <v>0</v>
      </c>
      <c r="G1240" s="68">
        <v>1991</v>
      </c>
      <c r="H1240" s="68">
        <v>3</v>
      </c>
      <c r="I1240" s="68">
        <v>100</v>
      </c>
      <c r="J1240" s="68">
        <v>100</v>
      </c>
      <c r="K1240" s="68"/>
    </row>
    <row r="1241" spans="1:11" x14ac:dyDescent="0.4">
      <c r="A1241" t="s">
        <v>6777</v>
      </c>
      <c r="B1241" s="68">
        <v>124</v>
      </c>
      <c r="C1241" t="s">
        <v>6845</v>
      </c>
      <c r="D1241" t="s">
        <v>6912</v>
      </c>
      <c r="E1241" s="68">
        <v>1</v>
      </c>
      <c r="F1241" s="68">
        <v>0</v>
      </c>
      <c r="G1241" s="68">
        <v>1991</v>
      </c>
      <c r="H1241" s="68">
        <v>4</v>
      </c>
      <c r="I1241" s="68">
        <v>100</v>
      </c>
      <c r="J1241" s="68">
        <v>100</v>
      </c>
      <c r="K1241" s="68"/>
    </row>
    <row r="1242" spans="1:11" x14ac:dyDescent="0.4">
      <c r="A1242" t="s">
        <v>6777</v>
      </c>
      <c r="B1242" s="68">
        <v>124</v>
      </c>
      <c r="C1242" t="s">
        <v>6845</v>
      </c>
      <c r="D1242" t="s">
        <v>6912</v>
      </c>
      <c r="E1242" s="68">
        <v>1</v>
      </c>
      <c r="F1242" s="68">
        <v>0</v>
      </c>
      <c r="G1242" s="68">
        <v>1991</v>
      </c>
      <c r="H1242" s="68">
        <v>5</v>
      </c>
      <c r="I1242" s="68">
        <v>100</v>
      </c>
      <c r="J1242" s="68">
        <v>100</v>
      </c>
      <c r="K1242" s="68"/>
    </row>
    <row r="1243" spans="1:11" x14ac:dyDescent="0.4">
      <c r="A1243" t="s">
        <v>6777</v>
      </c>
      <c r="B1243" s="68">
        <v>124</v>
      </c>
      <c r="C1243" t="s">
        <v>6845</v>
      </c>
      <c r="D1243" t="s">
        <v>6912</v>
      </c>
      <c r="E1243" s="68">
        <v>1</v>
      </c>
      <c r="F1243" s="68">
        <v>0</v>
      </c>
      <c r="G1243" s="68">
        <v>1991</v>
      </c>
      <c r="H1243" s="68">
        <v>6</v>
      </c>
      <c r="I1243" s="68">
        <v>100</v>
      </c>
      <c r="J1243" s="68">
        <v>100</v>
      </c>
      <c r="K1243" s="68"/>
    </row>
    <row r="1244" spans="1:11" x14ac:dyDescent="0.4">
      <c r="A1244" t="s">
        <v>6777</v>
      </c>
      <c r="B1244" s="68">
        <v>124</v>
      </c>
      <c r="C1244" t="s">
        <v>6845</v>
      </c>
      <c r="D1244" t="s">
        <v>6912</v>
      </c>
      <c r="E1244" s="68">
        <v>1</v>
      </c>
      <c r="F1244" s="68">
        <v>0</v>
      </c>
      <c r="G1244" s="68">
        <v>1991</v>
      </c>
      <c r="H1244" s="68">
        <v>7</v>
      </c>
      <c r="I1244" s="68">
        <v>100</v>
      </c>
      <c r="J1244" s="68">
        <v>100</v>
      </c>
      <c r="K1244" s="68"/>
    </row>
    <row r="1245" spans="1:11" x14ac:dyDescent="0.4">
      <c r="A1245" t="s">
        <v>6777</v>
      </c>
      <c r="B1245" s="68">
        <v>124</v>
      </c>
      <c r="C1245" t="s">
        <v>6845</v>
      </c>
      <c r="D1245" t="s">
        <v>6912</v>
      </c>
      <c r="E1245" s="68">
        <v>1</v>
      </c>
      <c r="F1245" s="68">
        <v>0</v>
      </c>
      <c r="G1245" s="68">
        <v>1991</v>
      </c>
      <c r="H1245" s="68">
        <v>8</v>
      </c>
      <c r="I1245" s="68">
        <v>100</v>
      </c>
      <c r="J1245" s="68">
        <v>100</v>
      </c>
      <c r="K1245" s="68"/>
    </row>
    <row r="1246" spans="1:11" x14ac:dyDescent="0.4">
      <c r="A1246" t="s">
        <v>6777</v>
      </c>
      <c r="B1246" s="68">
        <v>124</v>
      </c>
      <c r="C1246" t="s">
        <v>6845</v>
      </c>
      <c r="D1246" t="s">
        <v>6912</v>
      </c>
      <c r="E1246" s="68">
        <v>1</v>
      </c>
      <c r="F1246" s="68">
        <v>0</v>
      </c>
      <c r="G1246" s="68">
        <v>1991</v>
      </c>
      <c r="H1246" s="68">
        <v>9</v>
      </c>
      <c r="I1246" s="68">
        <v>100</v>
      </c>
      <c r="J1246" s="68">
        <v>100</v>
      </c>
      <c r="K1246" s="68"/>
    </row>
    <row r="1247" spans="1:11" x14ac:dyDescent="0.4">
      <c r="A1247" t="s">
        <v>6777</v>
      </c>
      <c r="B1247" s="68">
        <v>124</v>
      </c>
      <c r="C1247" t="s">
        <v>6845</v>
      </c>
      <c r="D1247" t="s">
        <v>6912</v>
      </c>
      <c r="E1247" s="68">
        <v>1</v>
      </c>
      <c r="F1247" s="68">
        <v>0</v>
      </c>
      <c r="G1247" s="68">
        <v>1991</v>
      </c>
      <c r="H1247" s="68">
        <v>10</v>
      </c>
      <c r="I1247" s="68">
        <v>100</v>
      </c>
      <c r="J1247" s="68">
        <v>100</v>
      </c>
      <c r="K1247" s="68"/>
    </row>
    <row r="1248" spans="1:11" x14ac:dyDescent="0.4">
      <c r="A1248" t="s">
        <v>6777</v>
      </c>
      <c r="B1248" s="68">
        <v>124</v>
      </c>
      <c r="C1248" t="s">
        <v>6845</v>
      </c>
      <c r="D1248" t="s">
        <v>6912</v>
      </c>
      <c r="E1248" s="68">
        <v>1</v>
      </c>
      <c r="F1248" s="68">
        <v>0</v>
      </c>
      <c r="G1248" s="68">
        <v>1991</v>
      </c>
      <c r="H1248" s="68">
        <v>11</v>
      </c>
      <c r="I1248" s="68">
        <v>100</v>
      </c>
      <c r="J1248" s="68">
        <v>100</v>
      </c>
      <c r="K1248" s="68"/>
    </row>
    <row r="1249" spans="1:11" x14ac:dyDescent="0.4">
      <c r="A1249" t="s">
        <v>6777</v>
      </c>
      <c r="B1249" s="68">
        <v>124</v>
      </c>
      <c r="C1249" t="s">
        <v>6845</v>
      </c>
      <c r="D1249" t="s">
        <v>6912</v>
      </c>
      <c r="E1249" s="68">
        <v>1</v>
      </c>
      <c r="F1249" s="68">
        <v>0</v>
      </c>
      <c r="G1249" s="68">
        <v>1991</v>
      </c>
      <c r="H1249" s="68">
        <v>12</v>
      </c>
      <c r="I1249" s="68">
        <v>100</v>
      </c>
      <c r="J1249" s="68">
        <v>100</v>
      </c>
      <c r="K1249" s="68"/>
    </row>
    <row r="1250" spans="1:11" x14ac:dyDescent="0.4">
      <c r="A1250" t="s">
        <v>6777</v>
      </c>
      <c r="B1250" s="68">
        <v>124</v>
      </c>
      <c r="C1250" t="s">
        <v>6845</v>
      </c>
      <c r="D1250" t="s">
        <v>6912</v>
      </c>
      <c r="E1250" s="68">
        <v>1</v>
      </c>
      <c r="F1250" s="68">
        <v>0</v>
      </c>
      <c r="G1250" s="68">
        <v>1992</v>
      </c>
      <c r="H1250" s="68">
        <v>1</v>
      </c>
      <c r="I1250" s="68">
        <v>100</v>
      </c>
      <c r="J1250" s="68">
        <v>100</v>
      </c>
      <c r="K1250" s="68"/>
    </row>
    <row r="1251" spans="1:11" x14ac:dyDescent="0.4">
      <c r="A1251" t="s">
        <v>6777</v>
      </c>
      <c r="B1251" s="68">
        <v>124</v>
      </c>
      <c r="C1251" t="s">
        <v>6845</v>
      </c>
      <c r="D1251" t="s">
        <v>6912</v>
      </c>
      <c r="E1251" s="68">
        <v>1</v>
      </c>
      <c r="F1251" s="68">
        <v>0</v>
      </c>
      <c r="G1251" s="68">
        <v>1992</v>
      </c>
      <c r="H1251" s="68">
        <v>2</v>
      </c>
      <c r="I1251" s="68">
        <v>100</v>
      </c>
      <c r="J1251" s="68">
        <v>100</v>
      </c>
      <c r="K1251" s="68"/>
    </row>
    <row r="1252" spans="1:11" x14ac:dyDescent="0.4">
      <c r="A1252" t="s">
        <v>6777</v>
      </c>
      <c r="B1252" s="68">
        <v>124</v>
      </c>
      <c r="C1252" t="s">
        <v>6845</v>
      </c>
      <c r="D1252" t="s">
        <v>6912</v>
      </c>
      <c r="E1252" s="68">
        <v>1</v>
      </c>
      <c r="F1252" s="68">
        <v>0</v>
      </c>
      <c r="G1252" s="68">
        <v>1992</v>
      </c>
      <c r="H1252" s="68">
        <v>3</v>
      </c>
      <c r="I1252" s="68">
        <v>100</v>
      </c>
      <c r="J1252" s="68">
        <v>100</v>
      </c>
      <c r="K1252" s="68"/>
    </row>
    <row r="1253" spans="1:11" x14ac:dyDescent="0.4">
      <c r="A1253" t="s">
        <v>6777</v>
      </c>
      <c r="B1253" s="68">
        <v>124</v>
      </c>
      <c r="C1253" t="s">
        <v>6845</v>
      </c>
      <c r="D1253" t="s">
        <v>6912</v>
      </c>
      <c r="E1253" s="68">
        <v>1</v>
      </c>
      <c r="F1253" s="68">
        <v>0</v>
      </c>
      <c r="G1253" s="68">
        <v>1992</v>
      </c>
      <c r="H1253" s="68">
        <v>4</v>
      </c>
      <c r="I1253" s="68">
        <v>100</v>
      </c>
      <c r="J1253" s="68">
        <v>100</v>
      </c>
      <c r="K1253" s="68"/>
    </row>
    <row r="1254" spans="1:11" x14ac:dyDescent="0.4">
      <c r="A1254" t="s">
        <v>6777</v>
      </c>
      <c r="B1254" s="68">
        <v>124</v>
      </c>
      <c r="C1254" t="s">
        <v>6845</v>
      </c>
      <c r="D1254" t="s">
        <v>6912</v>
      </c>
      <c r="E1254" s="68">
        <v>1</v>
      </c>
      <c r="F1254" s="68">
        <v>0</v>
      </c>
      <c r="G1254" s="68">
        <v>1992</v>
      </c>
      <c r="H1254" s="68">
        <v>5</v>
      </c>
      <c r="I1254" s="68">
        <v>100</v>
      </c>
      <c r="J1254" s="68">
        <v>100</v>
      </c>
      <c r="K1254" s="68"/>
    </row>
    <row r="1255" spans="1:11" x14ac:dyDescent="0.4">
      <c r="A1255" t="s">
        <v>6777</v>
      </c>
      <c r="B1255" s="68">
        <v>124</v>
      </c>
      <c r="C1255" t="s">
        <v>6845</v>
      </c>
      <c r="D1255" t="s">
        <v>6912</v>
      </c>
      <c r="E1255" s="68">
        <v>1</v>
      </c>
      <c r="F1255" s="68">
        <v>0</v>
      </c>
      <c r="G1255" s="68">
        <v>1992</v>
      </c>
      <c r="H1255" s="68">
        <v>6</v>
      </c>
      <c r="I1255" s="68">
        <v>100</v>
      </c>
      <c r="J1255" s="68">
        <v>100</v>
      </c>
      <c r="K1255" s="68"/>
    </row>
    <row r="1256" spans="1:11" x14ac:dyDescent="0.4">
      <c r="A1256" t="s">
        <v>6777</v>
      </c>
      <c r="B1256" s="68">
        <v>124</v>
      </c>
      <c r="C1256" t="s">
        <v>6845</v>
      </c>
      <c r="D1256" t="s">
        <v>6912</v>
      </c>
      <c r="E1256" s="68">
        <v>1</v>
      </c>
      <c r="F1256" s="68">
        <v>0</v>
      </c>
      <c r="G1256" s="68">
        <v>1992</v>
      </c>
      <c r="H1256" s="68">
        <v>7</v>
      </c>
      <c r="I1256" s="68">
        <v>100</v>
      </c>
      <c r="J1256" s="68">
        <v>100</v>
      </c>
      <c r="K1256" s="68"/>
    </row>
    <row r="1257" spans="1:11" x14ac:dyDescent="0.4">
      <c r="A1257" t="s">
        <v>6777</v>
      </c>
      <c r="B1257" s="68">
        <v>124</v>
      </c>
      <c r="C1257" t="s">
        <v>6845</v>
      </c>
      <c r="D1257" t="s">
        <v>6912</v>
      </c>
      <c r="E1257" s="68">
        <v>1</v>
      </c>
      <c r="F1257" s="68">
        <v>0</v>
      </c>
      <c r="G1257" s="68">
        <v>1992</v>
      </c>
      <c r="H1257" s="68">
        <v>8</v>
      </c>
      <c r="I1257" s="68">
        <v>100</v>
      </c>
      <c r="J1257" s="68">
        <v>100</v>
      </c>
      <c r="K1257" s="68"/>
    </row>
    <row r="1258" spans="1:11" x14ac:dyDescent="0.4">
      <c r="A1258" t="s">
        <v>6777</v>
      </c>
      <c r="B1258" s="68">
        <v>124</v>
      </c>
      <c r="C1258" t="s">
        <v>6845</v>
      </c>
      <c r="D1258" t="s">
        <v>6912</v>
      </c>
      <c r="E1258" s="68">
        <v>1</v>
      </c>
      <c r="F1258" s="68">
        <v>0</v>
      </c>
      <c r="G1258" s="68">
        <v>1992</v>
      </c>
      <c r="H1258" s="68">
        <v>9</v>
      </c>
      <c r="I1258" s="68">
        <v>100</v>
      </c>
      <c r="J1258" s="68">
        <v>100</v>
      </c>
      <c r="K1258" s="68"/>
    </row>
    <row r="1259" spans="1:11" x14ac:dyDescent="0.4">
      <c r="A1259" t="s">
        <v>6777</v>
      </c>
      <c r="B1259" s="68">
        <v>124</v>
      </c>
      <c r="C1259" t="s">
        <v>6845</v>
      </c>
      <c r="D1259" t="s">
        <v>6912</v>
      </c>
      <c r="E1259" s="68">
        <v>1</v>
      </c>
      <c r="F1259" s="68">
        <v>0</v>
      </c>
      <c r="G1259" s="68">
        <v>1992</v>
      </c>
      <c r="H1259" s="68">
        <v>10</v>
      </c>
      <c r="I1259" s="68">
        <v>100</v>
      </c>
      <c r="J1259" s="68">
        <v>100</v>
      </c>
      <c r="K1259" s="68"/>
    </row>
    <row r="1260" spans="1:11" x14ac:dyDescent="0.4">
      <c r="A1260" t="s">
        <v>6777</v>
      </c>
      <c r="B1260" s="68">
        <v>124</v>
      </c>
      <c r="C1260" t="s">
        <v>6845</v>
      </c>
      <c r="D1260" t="s">
        <v>6912</v>
      </c>
      <c r="E1260" s="68">
        <v>1</v>
      </c>
      <c r="F1260" s="68">
        <v>0</v>
      </c>
      <c r="G1260" s="68">
        <v>1992</v>
      </c>
      <c r="H1260" s="68">
        <v>11</v>
      </c>
      <c r="I1260" s="68">
        <v>100</v>
      </c>
      <c r="J1260" s="68">
        <v>100</v>
      </c>
      <c r="K1260" s="68"/>
    </row>
    <row r="1261" spans="1:11" x14ac:dyDescent="0.4">
      <c r="A1261" t="s">
        <v>6777</v>
      </c>
      <c r="B1261" s="68">
        <v>124</v>
      </c>
      <c r="C1261" t="s">
        <v>6845</v>
      </c>
      <c r="D1261" t="s">
        <v>6912</v>
      </c>
      <c r="E1261" s="68">
        <v>1</v>
      </c>
      <c r="F1261" s="68">
        <v>0</v>
      </c>
      <c r="G1261" s="68">
        <v>1992</v>
      </c>
      <c r="H1261" s="68">
        <v>12</v>
      </c>
      <c r="I1261" s="68">
        <v>100</v>
      </c>
      <c r="J1261" s="68">
        <v>100</v>
      </c>
      <c r="K1261" s="68"/>
    </row>
    <row r="1262" spans="1:11" x14ac:dyDescent="0.4">
      <c r="A1262" t="s">
        <v>6777</v>
      </c>
      <c r="B1262" s="68">
        <v>124</v>
      </c>
      <c r="C1262" t="s">
        <v>6845</v>
      </c>
      <c r="D1262" t="s">
        <v>6912</v>
      </c>
      <c r="E1262" s="68">
        <v>1</v>
      </c>
      <c r="F1262" s="68">
        <v>0</v>
      </c>
      <c r="G1262" s="68">
        <v>1993</v>
      </c>
      <c r="H1262" s="68">
        <v>1</v>
      </c>
      <c r="I1262" s="68">
        <v>100</v>
      </c>
      <c r="J1262" s="68">
        <v>100</v>
      </c>
      <c r="K1262" s="68"/>
    </row>
    <row r="1263" spans="1:11" x14ac:dyDescent="0.4">
      <c r="A1263" t="s">
        <v>6777</v>
      </c>
      <c r="B1263" s="68">
        <v>124</v>
      </c>
      <c r="C1263" t="s">
        <v>6845</v>
      </c>
      <c r="D1263" t="s">
        <v>6912</v>
      </c>
      <c r="E1263" s="68">
        <v>1</v>
      </c>
      <c r="F1263" s="68">
        <v>0</v>
      </c>
      <c r="G1263" s="68">
        <v>1993</v>
      </c>
      <c r="H1263" s="68">
        <v>2</v>
      </c>
      <c r="I1263" s="68">
        <v>100</v>
      </c>
      <c r="J1263" s="68">
        <v>100</v>
      </c>
      <c r="K1263" s="68"/>
    </row>
    <row r="1264" spans="1:11" x14ac:dyDescent="0.4">
      <c r="A1264" t="s">
        <v>6777</v>
      </c>
      <c r="B1264" s="68">
        <v>124</v>
      </c>
      <c r="C1264" t="s">
        <v>6845</v>
      </c>
      <c r="D1264" t="s">
        <v>6912</v>
      </c>
      <c r="E1264" s="68">
        <v>1</v>
      </c>
      <c r="F1264" s="68">
        <v>0</v>
      </c>
      <c r="G1264" s="68">
        <v>1993</v>
      </c>
      <c r="H1264" s="68">
        <v>3</v>
      </c>
      <c r="I1264" s="68">
        <v>100</v>
      </c>
      <c r="J1264" s="68">
        <v>100</v>
      </c>
      <c r="K1264" s="68"/>
    </row>
    <row r="1265" spans="1:11" x14ac:dyDescent="0.4">
      <c r="A1265" t="s">
        <v>6777</v>
      </c>
      <c r="B1265" s="68">
        <v>124</v>
      </c>
      <c r="C1265" t="s">
        <v>6845</v>
      </c>
      <c r="D1265" t="s">
        <v>6912</v>
      </c>
      <c r="E1265" s="68">
        <v>1</v>
      </c>
      <c r="F1265" s="68">
        <v>0</v>
      </c>
      <c r="G1265" s="68">
        <v>1993</v>
      </c>
      <c r="H1265" s="68">
        <v>4</v>
      </c>
      <c r="I1265" s="68">
        <v>100</v>
      </c>
      <c r="J1265" s="68">
        <v>100</v>
      </c>
      <c r="K1265" s="68"/>
    </row>
    <row r="1266" spans="1:11" x14ac:dyDescent="0.4">
      <c r="A1266" t="s">
        <v>6777</v>
      </c>
      <c r="B1266" s="68">
        <v>124</v>
      </c>
      <c r="C1266" t="s">
        <v>6845</v>
      </c>
      <c r="D1266" t="s">
        <v>6912</v>
      </c>
      <c r="E1266" s="68">
        <v>1</v>
      </c>
      <c r="F1266" s="68">
        <v>0</v>
      </c>
      <c r="G1266" s="68">
        <v>1993</v>
      </c>
      <c r="H1266" s="68">
        <v>5</v>
      </c>
      <c r="I1266" s="68">
        <v>100</v>
      </c>
      <c r="J1266" s="68">
        <v>100</v>
      </c>
      <c r="K1266" s="68"/>
    </row>
    <row r="1267" spans="1:11" x14ac:dyDescent="0.4">
      <c r="A1267" t="s">
        <v>6777</v>
      </c>
      <c r="B1267" s="68">
        <v>124</v>
      </c>
      <c r="C1267" t="s">
        <v>6845</v>
      </c>
      <c r="D1267" t="s">
        <v>6912</v>
      </c>
      <c r="E1267" s="68">
        <v>1</v>
      </c>
      <c r="F1267" s="68">
        <v>0</v>
      </c>
      <c r="G1267" s="68">
        <v>1993</v>
      </c>
      <c r="H1267" s="68">
        <v>6</v>
      </c>
      <c r="I1267" s="68">
        <v>100</v>
      </c>
      <c r="J1267" s="68">
        <v>100</v>
      </c>
      <c r="K1267" s="68"/>
    </row>
    <row r="1268" spans="1:11" x14ac:dyDescent="0.4">
      <c r="A1268" t="s">
        <v>6777</v>
      </c>
      <c r="B1268" s="68">
        <v>124</v>
      </c>
      <c r="C1268" t="s">
        <v>6845</v>
      </c>
      <c r="D1268" t="s">
        <v>6912</v>
      </c>
      <c r="E1268" s="68">
        <v>1</v>
      </c>
      <c r="F1268" s="68">
        <v>0</v>
      </c>
      <c r="G1268" s="68">
        <v>1993</v>
      </c>
      <c r="H1268" s="68">
        <v>7</v>
      </c>
      <c r="I1268" s="68">
        <v>100</v>
      </c>
      <c r="J1268" s="68">
        <v>100</v>
      </c>
      <c r="K1268" s="68"/>
    </row>
    <row r="1269" spans="1:11" x14ac:dyDescent="0.4">
      <c r="A1269" t="s">
        <v>6777</v>
      </c>
      <c r="B1269" s="68">
        <v>124</v>
      </c>
      <c r="C1269" t="s">
        <v>6845</v>
      </c>
      <c r="D1269" t="s">
        <v>6912</v>
      </c>
      <c r="E1269" s="68">
        <v>1</v>
      </c>
      <c r="F1269" s="68">
        <v>0</v>
      </c>
      <c r="G1269" s="68">
        <v>1993</v>
      </c>
      <c r="H1269" s="68">
        <v>8</v>
      </c>
      <c r="I1269" s="68">
        <v>100</v>
      </c>
      <c r="J1269" s="68">
        <v>100</v>
      </c>
      <c r="K1269" s="68"/>
    </row>
    <row r="1270" spans="1:11" x14ac:dyDescent="0.4">
      <c r="A1270" t="s">
        <v>6777</v>
      </c>
      <c r="B1270" s="68">
        <v>124</v>
      </c>
      <c r="C1270" t="s">
        <v>6845</v>
      </c>
      <c r="D1270" t="s">
        <v>6912</v>
      </c>
      <c r="E1270" s="68">
        <v>1</v>
      </c>
      <c r="F1270" s="68">
        <v>0</v>
      </c>
      <c r="G1270" s="68">
        <v>1993</v>
      </c>
      <c r="H1270" s="68">
        <v>9</v>
      </c>
      <c r="I1270" s="68">
        <v>100</v>
      </c>
      <c r="J1270" s="68">
        <v>100</v>
      </c>
      <c r="K1270" s="68"/>
    </row>
    <row r="1271" spans="1:11" x14ac:dyDescent="0.4">
      <c r="A1271" t="s">
        <v>6777</v>
      </c>
      <c r="B1271" s="68">
        <v>124</v>
      </c>
      <c r="C1271" t="s">
        <v>6845</v>
      </c>
      <c r="D1271" t="s">
        <v>6912</v>
      </c>
      <c r="E1271" s="68">
        <v>1</v>
      </c>
      <c r="F1271" s="68">
        <v>0</v>
      </c>
      <c r="G1271" s="68">
        <v>1993</v>
      </c>
      <c r="H1271" s="68">
        <v>10</v>
      </c>
      <c r="I1271" s="68">
        <v>100</v>
      </c>
      <c r="J1271" s="68">
        <v>100</v>
      </c>
      <c r="K1271" s="68"/>
    </row>
    <row r="1272" spans="1:11" x14ac:dyDescent="0.4">
      <c r="A1272" t="s">
        <v>6777</v>
      </c>
      <c r="B1272" s="68">
        <v>124</v>
      </c>
      <c r="C1272" t="s">
        <v>6845</v>
      </c>
      <c r="D1272" t="s">
        <v>6912</v>
      </c>
      <c r="E1272" s="68">
        <v>1</v>
      </c>
      <c r="F1272" s="68">
        <v>0</v>
      </c>
      <c r="G1272" s="68">
        <v>1993</v>
      </c>
      <c r="H1272" s="68">
        <v>11</v>
      </c>
      <c r="I1272" s="68">
        <v>100</v>
      </c>
      <c r="J1272" s="68">
        <v>100</v>
      </c>
      <c r="K1272" s="68"/>
    </row>
    <row r="1273" spans="1:11" x14ac:dyDescent="0.4">
      <c r="A1273" t="s">
        <v>6777</v>
      </c>
      <c r="B1273" s="68">
        <v>124</v>
      </c>
      <c r="C1273" t="s">
        <v>6845</v>
      </c>
      <c r="D1273" t="s">
        <v>6912</v>
      </c>
      <c r="E1273" s="68">
        <v>1</v>
      </c>
      <c r="F1273" s="68">
        <v>0</v>
      </c>
      <c r="G1273" s="68">
        <v>1993</v>
      </c>
      <c r="H1273" s="68">
        <v>12</v>
      </c>
      <c r="I1273" s="68">
        <v>100</v>
      </c>
      <c r="J1273" s="68">
        <v>100</v>
      </c>
      <c r="K1273" s="68"/>
    </row>
    <row r="1274" spans="1:11" x14ac:dyDescent="0.4">
      <c r="A1274" t="s">
        <v>6777</v>
      </c>
      <c r="B1274" s="68">
        <v>124</v>
      </c>
      <c r="C1274" t="s">
        <v>6845</v>
      </c>
      <c r="D1274" t="s">
        <v>6912</v>
      </c>
      <c r="E1274" s="68">
        <v>1</v>
      </c>
      <c r="F1274" s="68">
        <v>0</v>
      </c>
      <c r="G1274" s="68">
        <v>1994</v>
      </c>
      <c r="H1274" s="68">
        <v>1</v>
      </c>
      <c r="I1274" s="68">
        <v>100</v>
      </c>
      <c r="J1274" s="68">
        <v>100</v>
      </c>
      <c r="K1274" s="68"/>
    </row>
    <row r="1275" spans="1:11" x14ac:dyDescent="0.4">
      <c r="A1275" t="s">
        <v>6777</v>
      </c>
      <c r="B1275" s="68">
        <v>124</v>
      </c>
      <c r="C1275" t="s">
        <v>6845</v>
      </c>
      <c r="D1275" t="s">
        <v>6912</v>
      </c>
      <c r="E1275" s="68">
        <v>1</v>
      </c>
      <c r="F1275" s="68">
        <v>0</v>
      </c>
      <c r="G1275" s="68">
        <v>1994</v>
      </c>
      <c r="H1275" s="68">
        <v>2</v>
      </c>
      <c r="I1275" s="68">
        <v>100</v>
      </c>
      <c r="J1275" s="68">
        <v>100</v>
      </c>
      <c r="K1275" s="68"/>
    </row>
    <row r="1276" spans="1:11" x14ac:dyDescent="0.4">
      <c r="A1276" t="s">
        <v>6777</v>
      </c>
      <c r="B1276" s="68">
        <v>124</v>
      </c>
      <c r="C1276" t="s">
        <v>6845</v>
      </c>
      <c r="D1276" t="s">
        <v>6912</v>
      </c>
      <c r="E1276" s="68">
        <v>1</v>
      </c>
      <c r="F1276" s="68">
        <v>0</v>
      </c>
      <c r="G1276" s="68">
        <v>1994</v>
      </c>
      <c r="H1276" s="68">
        <v>3</v>
      </c>
      <c r="I1276" s="68">
        <v>100</v>
      </c>
      <c r="J1276" s="68">
        <v>100</v>
      </c>
      <c r="K1276" s="68"/>
    </row>
    <row r="1277" spans="1:11" x14ac:dyDescent="0.4">
      <c r="A1277" t="s">
        <v>6777</v>
      </c>
      <c r="B1277" s="68">
        <v>124</v>
      </c>
      <c r="C1277" t="s">
        <v>6845</v>
      </c>
      <c r="D1277" t="s">
        <v>6912</v>
      </c>
      <c r="E1277" s="68">
        <v>1</v>
      </c>
      <c r="F1277" s="68">
        <v>0</v>
      </c>
      <c r="G1277" s="68">
        <v>1994</v>
      </c>
      <c r="H1277" s="68">
        <v>4</v>
      </c>
      <c r="I1277" s="68">
        <v>100</v>
      </c>
      <c r="J1277" s="68">
        <v>100</v>
      </c>
      <c r="K1277" s="68"/>
    </row>
    <row r="1278" spans="1:11" x14ac:dyDescent="0.4">
      <c r="A1278" t="s">
        <v>6777</v>
      </c>
      <c r="B1278" s="68">
        <v>124</v>
      </c>
      <c r="C1278" t="s">
        <v>6845</v>
      </c>
      <c r="D1278" t="s">
        <v>6912</v>
      </c>
      <c r="E1278" s="68">
        <v>1</v>
      </c>
      <c r="F1278" s="68">
        <v>0</v>
      </c>
      <c r="G1278" s="68">
        <v>1994</v>
      </c>
      <c r="H1278" s="68">
        <v>5</v>
      </c>
      <c r="I1278" s="68">
        <v>100</v>
      </c>
      <c r="J1278" s="68">
        <v>100</v>
      </c>
      <c r="K1278" s="68"/>
    </row>
    <row r="1279" spans="1:11" x14ac:dyDescent="0.4">
      <c r="A1279" t="s">
        <v>6777</v>
      </c>
      <c r="B1279" s="68">
        <v>124</v>
      </c>
      <c r="C1279" t="s">
        <v>6845</v>
      </c>
      <c r="D1279" t="s">
        <v>6912</v>
      </c>
      <c r="E1279" s="68">
        <v>1</v>
      </c>
      <c r="F1279" s="68">
        <v>0</v>
      </c>
      <c r="G1279" s="68">
        <v>1994</v>
      </c>
      <c r="H1279" s="68">
        <v>6</v>
      </c>
      <c r="I1279" s="68">
        <v>100</v>
      </c>
      <c r="J1279" s="68">
        <v>100</v>
      </c>
      <c r="K1279" s="68"/>
    </row>
    <row r="1280" spans="1:11" x14ac:dyDescent="0.4">
      <c r="A1280" t="s">
        <v>6777</v>
      </c>
      <c r="B1280" s="68">
        <v>124</v>
      </c>
      <c r="C1280" t="s">
        <v>6845</v>
      </c>
      <c r="D1280" t="s">
        <v>6912</v>
      </c>
      <c r="E1280" s="68">
        <v>1</v>
      </c>
      <c r="F1280" s="68">
        <v>0</v>
      </c>
      <c r="G1280" s="68">
        <v>1994</v>
      </c>
      <c r="H1280" s="68">
        <v>7</v>
      </c>
      <c r="I1280" s="68">
        <v>100</v>
      </c>
      <c r="J1280" s="68">
        <v>100</v>
      </c>
      <c r="K1280" s="68"/>
    </row>
    <row r="1281" spans="1:11" x14ac:dyDescent="0.4">
      <c r="A1281" t="s">
        <v>6777</v>
      </c>
      <c r="B1281" s="68">
        <v>124</v>
      </c>
      <c r="C1281" t="s">
        <v>6845</v>
      </c>
      <c r="D1281" t="s">
        <v>6912</v>
      </c>
      <c r="E1281" s="68">
        <v>1</v>
      </c>
      <c r="F1281" s="68">
        <v>0</v>
      </c>
      <c r="G1281" s="68">
        <v>1994</v>
      </c>
      <c r="H1281" s="68">
        <v>8</v>
      </c>
      <c r="I1281" s="68">
        <v>100</v>
      </c>
      <c r="J1281" s="68">
        <v>100</v>
      </c>
      <c r="K1281" s="68"/>
    </row>
    <row r="1282" spans="1:11" x14ac:dyDescent="0.4">
      <c r="A1282" t="s">
        <v>6777</v>
      </c>
      <c r="B1282" s="68">
        <v>124</v>
      </c>
      <c r="C1282" t="s">
        <v>6845</v>
      </c>
      <c r="D1282" t="s">
        <v>6912</v>
      </c>
      <c r="E1282" s="68">
        <v>1</v>
      </c>
      <c r="F1282" s="68">
        <v>0</v>
      </c>
      <c r="G1282" s="68">
        <v>1994</v>
      </c>
      <c r="H1282" s="68">
        <v>9</v>
      </c>
      <c r="I1282" s="68">
        <v>100</v>
      </c>
      <c r="J1282" s="68">
        <v>100</v>
      </c>
      <c r="K1282" s="68"/>
    </row>
    <row r="1283" spans="1:11" x14ac:dyDescent="0.4">
      <c r="A1283" t="s">
        <v>6777</v>
      </c>
      <c r="B1283" s="68">
        <v>124</v>
      </c>
      <c r="C1283" t="s">
        <v>6845</v>
      </c>
      <c r="D1283" t="s">
        <v>6912</v>
      </c>
      <c r="E1283" s="68">
        <v>1</v>
      </c>
      <c r="F1283" s="68">
        <v>0</v>
      </c>
      <c r="G1283" s="68">
        <v>1994</v>
      </c>
      <c r="H1283" s="68">
        <v>10</v>
      </c>
      <c r="I1283" s="68">
        <v>100</v>
      </c>
      <c r="J1283" s="68">
        <v>100</v>
      </c>
      <c r="K1283" s="68"/>
    </row>
    <row r="1284" spans="1:11" x14ac:dyDescent="0.4">
      <c r="A1284" t="s">
        <v>6777</v>
      </c>
      <c r="B1284" s="68">
        <v>124</v>
      </c>
      <c r="C1284" t="s">
        <v>6845</v>
      </c>
      <c r="D1284" t="s">
        <v>6912</v>
      </c>
      <c r="E1284" s="68">
        <v>1</v>
      </c>
      <c r="F1284" s="68">
        <v>0</v>
      </c>
      <c r="G1284" s="68">
        <v>1994</v>
      </c>
      <c r="H1284" s="68">
        <v>11</v>
      </c>
      <c r="I1284" s="68">
        <v>100</v>
      </c>
      <c r="J1284" s="68">
        <v>100</v>
      </c>
      <c r="K1284" s="68"/>
    </row>
    <row r="1285" spans="1:11" x14ac:dyDescent="0.4">
      <c r="A1285" t="s">
        <v>6777</v>
      </c>
      <c r="B1285" s="68">
        <v>124</v>
      </c>
      <c r="C1285" t="s">
        <v>6845</v>
      </c>
      <c r="D1285" t="s">
        <v>6912</v>
      </c>
      <c r="E1285" s="68">
        <v>1</v>
      </c>
      <c r="F1285" s="68">
        <v>0</v>
      </c>
      <c r="G1285" s="68">
        <v>1994</v>
      </c>
      <c r="H1285" s="68">
        <v>12</v>
      </c>
      <c r="I1285" s="68">
        <v>100</v>
      </c>
      <c r="J1285" s="68">
        <v>100</v>
      </c>
      <c r="K1285" s="68"/>
    </row>
    <row r="1286" spans="1:11" x14ac:dyDescent="0.4">
      <c r="A1286" t="s">
        <v>6777</v>
      </c>
      <c r="B1286" s="68">
        <v>124</v>
      </c>
      <c r="C1286" t="s">
        <v>6845</v>
      </c>
      <c r="D1286" t="s">
        <v>6912</v>
      </c>
      <c r="E1286" s="68">
        <v>1</v>
      </c>
      <c r="F1286" s="68">
        <v>0</v>
      </c>
      <c r="G1286" s="68">
        <v>1995</v>
      </c>
      <c r="H1286" s="68">
        <v>1</v>
      </c>
      <c r="I1286" s="68">
        <v>100</v>
      </c>
      <c r="J1286" s="68">
        <v>100</v>
      </c>
      <c r="K1286" s="68"/>
    </row>
    <row r="1287" spans="1:11" x14ac:dyDescent="0.4">
      <c r="A1287" t="s">
        <v>6777</v>
      </c>
      <c r="B1287" s="68">
        <v>124</v>
      </c>
      <c r="C1287" t="s">
        <v>6845</v>
      </c>
      <c r="D1287" t="s">
        <v>6912</v>
      </c>
      <c r="E1287" s="68">
        <v>1</v>
      </c>
      <c r="F1287" s="68">
        <v>0</v>
      </c>
      <c r="G1287" s="68">
        <v>1995</v>
      </c>
      <c r="H1287" s="68">
        <v>2</v>
      </c>
      <c r="I1287" s="68">
        <v>100</v>
      </c>
      <c r="J1287" s="68">
        <v>100</v>
      </c>
      <c r="K1287" s="68"/>
    </row>
    <row r="1288" spans="1:11" x14ac:dyDescent="0.4">
      <c r="A1288" t="s">
        <v>6777</v>
      </c>
      <c r="B1288" s="68">
        <v>124</v>
      </c>
      <c r="C1288" t="s">
        <v>6845</v>
      </c>
      <c r="D1288" t="s">
        <v>6912</v>
      </c>
      <c r="E1288" s="68">
        <v>1</v>
      </c>
      <c r="F1288" s="68">
        <v>0</v>
      </c>
      <c r="G1288" s="68">
        <v>1995</v>
      </c>
      <c r="H1288" s="68">
        <v>3</v>
      </c>
      <c r="I1288" s="68">
        <v>100</v>
      </c>
      <c r="J1288" s="68">
        <v>100</v>
      </c>
      <c r="K1288" s="68"/>
    </row>
    <row r="1289" spans="1:11" x14ac:dyDescent="0.4">
      <c r="A1289" t="s">
        <v>6777</v>
      </c>
      <c r="B1289" s="68">
        <v>124</v>
      </c>
      <c r="C1289" t="s">
        <v>6845</v>
      </c>
      <c r="D1289" t="s">
        <v>6912</v>
      </c>
      <c r="E1289" s="68">
        <v>1</v>
      </c>
      <c r="F1289" s="68">
        <v>0</v>
      </c>
      <c r="G1289" s="68">
        <v>1995</v>
      </c>
      <c r="H1289" s="68">
        <v>4</v>
      </c>
      <c r="I1289" s="68">
        <v>100</v>
      </c>
      <c r="J1289" s="68">
        <v>100</v>
      </c>
      <c r="K1289" s="68"/>
    </row>
    <row r="1290" spans="1:11" x14ac:dyDescent="0.4">
      <c r="A1290" t="s">
        <v>6777</v>
      </c>
      <c r="B1290" s="68">
        <v>124</v>
      </c>
      <c r="C1290" t="s">
        <v>6845</v>
      </c>
      <c r="D1290" t="s">
        <v>6912</v>
      </c>
      <c r="E1290" s="68">
        <v>1</v>
      </c>
      <c r="F1290" s="68">
        <v>0</v>
      </c>
      <c r="G1290" s="68">
        <v>1995</v>
      </c>
      <c r="H1290" s="68">
        <v>5</v>
      </c>
      <c r="I1290" s="68">
        <v>100</v>
      </c>
      <c r="J1290" s="68">
        <v>100</v>
      </c>
      <c r="K1290" s="68"/>
    </row>
    <row r="1291" spans="1:11" x14ac:dyDescent="0.4">
      <c r="A1291" t="s">
        <v>6777</v>
      </c>
      <c r="B1291" s="68">
        <v>124</v>
      </c>
      <c r="C1291" t="s">
        <v>6845</v>
      </c>
      <c r="D1291" t="s">
        <v>6912</v>
      </c>
      <c r="E1291" s="68">
        <v>1</v>
      </c>
      <c r="F1291" s="68">
        <v>0</v>
      </c>
      <c r="G1291" s="68">
        <v>1995</v>
      </c>
      <c r="H1291" s="68">
        <v>6</v>
      </c>
      <c r="I1291" s="68">
        <v>100</v>
      </c>
      <c r="J1291" s="68">
        <v>100</v>
      </c>
      <c r="K1291" s="68"/>
    </row>
    <row r="1292" spans="1:11" x14ac:dyDescent="0.4">
      <c r="A1292" t="s">
        <v>6777</v>
      </c>
      <c r="B1292" s="68">
        <v>124</v>
      </c>
      <c r="C1292" t="s">
        <v>6845</v>
      </c>
      <c r="D1292" t="s">
        <v>6912</v>
      </c>
      <c r="E1292" s="68">
        <v>1</v>
      </c>
      <c r="F1292" s="68">
        <v>0</v>
      </c>
      <c r="G1292" s="68">
        <v>1995</v>
      </c>
      <c r="H1292" s="68">
        <v>7</v>
      </c>
      <c r="I1292" s="68">
        <v>100</v>
      </c>
      <c r="J1292" s="68">
        <v>100</v>
      </c>
      <c r="K1292" s="68"/>
    </row>
    <row r="1293" spans="1:11" x14ac:dyDescent="0.4">
      <c r="A1293" t="s">
        <v>6777</v>
      </c>
      <c r="B1293" s="68">
        <v>124</v>
      </c>
      <c r="C1293" t="s">
        <v>6845</v>
      </c>
      <c r="D1293" t="s">
        <v>6912</v>
      </c>
      <c r="E1293" s="68">
        <v>1</v>
      </c>
      <c r="F1293" s="68">
        <v>0</v>
      </c>
      <c r="G1293" s="68">
        <v>1995</v>
      </c>
      <c r="H1293" s="68">
        <v>8</v>
      </c>
      <c r="I1293" s="68">
        <v>100</v>
      </c>
      <c r="J1293" s="68">
        <v>100</v>
      </c>
      <c r="K1293" s="68"/>
    </row>
    <row r="1294" spans="1:11" x14ac:dyDescent="0.4">
      <c r="A1294" t="s">
        <v>6777</v>
      </c>
      <c r="B1294" s="68">
        <v>124</v>
      </c>
      <c r="C1294" t="s">
        <v>6845</v>
      </c>
      <c r="D1294" t="s">
        <v>6912</v>
      </c>
      <c r="E1294" s="68">
        <v>1</v>
      </c>
      <c r="F1294" s="68">
        <v>0</v>
      </c>
      <c r="G1294" s="68">
        <v>1995</v>
      </c>
      <c r="H1294" s="68">
        <v>9</v>
      </c>
      <c r="I1294" s="68">
        <v>100</v>
      </c>
      <c r="J1294" s="68">
        <v>100</v>
      </c>
      <c r="K1294" s="68"/>
    </row>
    <row r="1295" spans="1:11" x14ac:dyDescent="0.4">
      <c r="A1295" t="s">
        <v>6777</v>
      </c>
      <c r="B1295" s="68">
        <v>124</v>
      </c>
      <c r="C1295" t="s">
        <v>6845</v>
      </c>
      <c r="D1295" t="s">
        <v>6912</v>
      </c>
      <c r="E1295" s="68">
        <v>1</v>
      </c>
      <c r="F1295" s="68">
        <v>0</v>
      </c>
      <c r="G1295" s="68">
        <v>1995</v>
      </c>
      <c r="H1295" s="68">
        <v>10</v>
      </c>
      <c r="I1295" s="68">
        <v>100</v>
      </c>
      <c r="J1295" s="68">
        <v>100</v>
      </c>
      <c r="K1295" s="68"/>
    </row>
    <row r="1296" spans="1:11" x14ac:dyDescent="0.4">
      <c r="A1296" t="s">
        <v>6777</v>
      </c>
      <c r="B1296" s="68">
        <v>124</v>
      </c>
      <c r="C1296" t="s">
        <v>6845</v>
      </c>
      <c r="D1296" t="s">
        <v>6912</v>
      </c>
      <c r="E1296" s="68">
        <v>1</v>
      </c>
      <c r="F1296" s="68">
        <v>0</v>
      </c>
      <c r="G1296" s="68">
        <v>1995</v>
      </c>
      <c r="H1296" s="68">
        <v>11</v>
      </c>
      <c r="I1296" s="68">
        <v>100</v>
      </c>
      <c r="J1296" s="68">
        <v>100</v>
      </c>
      <c r="K1296" s="68"/>
    </row>
    <row r="1297" spans="1:11" x14ac:dyDescent="0.4">
      <c r="A1297" t="s">
        <v>6777</v>
      </c>
      <c r="B1297" s="68">
        <v>124</v>
      </c>
      <c r="C1297" t="s">
        <v>6845</v>
      </c>
      <c r="D1297" t="s">
        <v>6912</v>
      </c>
      <c r="E1297" s="68">
        <v>1</v>
      </c>
      <c r="F1297" s="68">
        <v>0</v>
      </c>
      <c r="G1297" s="68">
        <v>1995</v>
      </c>
      <c r="H1297" s="68">
        <v>12</v>
      </c>
      <c r="I1297" s="68">
        <v>100</v>
      </c>
      <c r="J1297" s="68">
        <v>100</v>
      </c>
      <c r="K1297" s="68"/>
    </row>
    <row r="1298" spans="1:11" x14ac:dyDescent="0.4">
      <c r="A1298" t="s">
        <v>6777</v>
      </c>
      <c r="B1298" s="68">
        <v>124</v>
      </c>
      <c r="C1298" t="s">
        <v>6845</v>
      </c>
      <c r="D1298" t="s">
        <v>6912</v>
      </c>
      <c r="E1298" s="68">
        <v>1</v>
      </c>
      <c r="F1298" s="68">
        <v>0</v>
      </c>
      <c r="G1298" s="68">
        <v>1996</v>
      </c>
      <c r="H1298" s="68">
        <v>1</v>
      </c>
      <c r="I1298" s="68">
        <v>100</v>
      </c>
      <c r="J1298" s="68">
        <v>100</v>
      </c>
      <c r="K1298" s="68"/>
    </row>
    <row r="1299" spans="1:11" x14ac:dyDescent="0.4">
      <c r="A1299" t="s">
        <v>6777</v>
      </c>
      <c r="B1299" s="68">
        <v>124</v>
      </c>
      <c r="C1299" t="s">
        <v>6845</v>
      </c>
      <c r="D1299" t="s">
        <v>6912</v>
      </c>
      <c r="E1299" s="68">
        <v>1</v>
      </c>
      <c r="F1299" s="68">
        <v>0</v>
      </c>
      <c r="G1299" s="68">
        <v>1996</v>
      </c>
      <c r="H1299" s="68">
        <v>2</v>
      </c>
      <c r="I1299" s="68">
        <v>100</v>
      </c>
      <c r="J1299" s="68">
        <v>100</v>
      </c>
      <c r="K1299" s="68"/>
    </row>
    <row r="1300" spans="1:11" x14ac:dyDescent="0.4">
      <c r="A1300" t="s">
        <v>6777</v>
      </c>
      <c r="B1300" s="68">
        <v>124</v>
      </c>
      <c r="C1300" t="s">
        <v>6845</v>
      </c>
      <c r="D1300" t="s">
        <v>6912</v>
      </c>
      <c r="E1300" s="68">
        <v>1</v>
      </c>
      <c r="F1300" s="68">
        <v>0</v>
      </c>
      <c r="G1300" s="68">
        <v>1996</v>
      </c>
      <c r="H1300" s="68">
        <v>3</v>
      </c>
      <c r="I1300" s="68">
        <v>100</v>
      </c>
      <c r="J1300" s="68">
        <v>100</v>
      </c>
      <c r="K1300" s="68"/>
    </row>
    <row r="1301" spans="1:11" x14ac:dyDescent="0.4">
      <c r="A1301" t="s">
        <v>6777</v>
      </c>
      <c r="B1301" s="68">
        <v>124</v>
      </c>
      <c r="C1301" t="s">
        <v>6845</v>
      </c>
      <c r="D1301" t="s">
        <v>6912</v>
      </c>
      <c r="E1301" s="68">
        <v>1</v>
      </c>
      <c r="F1301" s="68">
        <v>0</v>
      </c>
      <c r="G1301" s="68">
        <v>1996</v>
      </c>
      <c r="H1301" s="68">
        <v>4</v>
      </c>
      <c r="I1301" s="68">
        <v>100</v>
      </c>
      <c r="J1301" s="68">
        <v>100</v>
      </c>
      <c r="K1301" s="68"/>
    </row>
    <row r="1302" spans="1:11" x14ac:dyDescent="0.4">
      <c r="A1302" t="s">
        <v>6777</v>
      </c>
      <c r="B1302" s="68">
        <v>124</v>
      </c>
      <c r="C1302" t="s">
        <v>6845</v>
      </c>
      <c r="D1302" t="s">
        <v>6912</v>
      </c>
      <c r="E1302" s="68">
        <v>1</v>
      </c>
      <c r="F1302" s="68">
        <v>0</v>
      </c>
      <c r="G1302" s="68">
        <v>1996</v>
      </c>
      <c r="H1302" s="68">
        <v>5</v>
      </c>
      <c r="I1302" s="68">
        <v>100</v>
      </c>
      <c r="J1302" s="68">
        <v>100</v>
      </c>
      <c r="K1302" s="68"/>
    </row>
    <row r="1303" spans="1:11" x14ac:dyDescent="0.4">
      <c r="A1303" t="s">
        <v>6777</v>
      </c>
      <c r="B1303" s="68">
        <v>124</v>
      </c>
      <c r="C1303" t="s">
        <v>6845</v>
      </c>
      <c r="D1303" t="s">
        <v>6912</v>
      </c>
      <c r="E1303" s="68">
        <v>1</v>
      </c>
      <c r="F1303" s="68">
        <v>0</v>
      </c>
      <c r="G1303" s="68">
        <v>1996</v>
      </c>
      <c r="H1303" s="68">
        <v>6</v>
      </c>
      <c r="I1303" s="68">
        <v>100</v>
      </c>
      <c r="J1303" s="68">
        <v>100</v>
      </c>
      <c r="K1303" s="68"/>
    </row>
    <row r="1304" spans="1:11" x14ac:dyDescent="0.4">
      <c r="A1304" t="s">
        <v>6777</v>
      </c>
      <c r="B1304" s="68">
        <v>124</v>
      </c>
      <c r="C1304" t="s">
        <v>6845</v>
      </c>
      <c r="D1304" t="s">
        <v>6912</v>
      </c>
      <c r="E1304" s="68">
        <v>1</v>
      </c>
      <c r="F1304" s="68">
        <v>0</v>
      </c>
      <c r="G1304" s="68">
        <v>1996</v>
      </c>
      <c r="H1304" s="68">
        <v>7</v>
      </c>
      <c r="I1304" s="68">
        <v>100</v>
      </c>
      <c r="J1304" s="68">
        <v>100</v>
      </c>
      <c r="K1304" s="68"/>
    </row>
    <row r="1305" spans="1:11" x14ac:dyDescent="0.4">
      <c r="A1305" t="s">
        <v>6777</v>
      </c>
      <c r="B1305" s="68">
        <v>124</v>
      </c>
      <c r="C1305" t="s">
        <v>6845</v>
      </c>
      <c r="D1305" t="s">
        <v>6912</v>
      </c>
      <c r="E1305" s="68">
        <v>1</v>
      </c>
      <c r="F1305" s="68">
        <v>0</v>
      </c>
      <c r="G1305" s="68">
        <v>1996</v>
      </c>
      <c r="H1305" s="68">
        <v>8</v>
      </c>
      <c r="I1305" s="68">
        <v>100</v>
      </c>
      <c r="J1305" s="68">
        <v>100</v>
      </c>
      <c r="K1305" s="68"/>
    </row>
    <row r="1306" spans="1:11" x14ac:dyDescent="0.4">
      <c r="A1306" t="s">
        <v>6777</v>
      </c>
      <c r="B1306" s="68">
        <v>124</v>
      </c>
      <c r="C1306" t="s">
        <v>6845</v>
      </c>
      <c r="D1306" t="s">
        <v>6912</v>
      </c>
      <c r="E1306" s="68">
        <v>1</v>
      </c>
      <c r="F1306" s="68">
        <v>0</v>
      </c>
      <c r="G1306" s="68">
        <v>1996</v>
      </c>
      <c r="H1306" s="68">
        <v>9</v>
      </c>
      <c r="I1306" s="68">
        <v>100</v>
      </c>
      <c r="J1306" s="68">
        <v>100</v>
      </c>
      <c r="K1306" s="68"/>
    </row>
    <row r="1307" spans="1:11" x14ac:dyDescent="0.4">
      <c r="A1307" t="s">
        <v>6777</v>
      </c>
      <c r="B1307" s="68">
        <v>124</v>
      </c>
      <c r="C1307" t="s">
        <v>6845</v>
      </c>
      <c r="D1307" t="s">
        <v>6912</v>
      </c>
      <c r="E1307" s="68">
        <v>1</v>
      </c>
      <c r="F1307" s="68">
        <v>0</v>
      </c>
      <c r="G1307" s="68">
        <v>1996</v>
      </c>
      <c r="H1307" s="68">
        <v>10</v>
      </c>
      <c r="I1307" s="68">
        <v>100</v>
      </c>
      <c r="J1307" s="68">
        <v>100</v>
      </c>
      <c r="K1307" s="68"/>
    </row>
    <row r="1308" spans="1:11" x14ac:dyDescent="0.4">
      <c r="A1308" t="s">
        <v>6777</v>
      </c>
      <c r="B1308" s="68">
        <v>124</v>
      </c>
      <c r="C1308" t="s">
        <v>6845</v>
      </c>
      <c r="D1308" t="s">
        <v>6912</v>
      </c>
      <c r="E1308" s="68">
        <v>1</v>
      </c>
      <c r="F1308" s="68">
        <v>0</v>
      </c>
      <c r="G1308" s="68">
        <v>1996</v>
      </c>
      <c r="H1308" s="68">
        <v>11</v>
      </c>
      <c r="I1308" s="68">
        <v>100</v>
      </c>
      <c r="J1308" s="68">
        <v>100</v>
      </c>
      <c r="K1308" s="68"/>
    </row>
    <row r="1309" spans="1:11" x14ac:dyDescent="0.4">
      <c r="A1309" t="s">
        <v>6777</v>
      </c>
      <c r="B1309" s="68">
        <v>124</v>
      </c>
      <c r="C1309" t="s">
        <v>6845</v>
      </c>
      <c r="D1309" t="s">
        <v>6912</v>
      </c>
      <c r="E1309" s="68">
        <v>1</v>
      </c>
      <c r="F1309" s="68">
        <v>0</v>
      </c>
      <c r="G1309" s="68">
        <v>1996</v>
      </c>
      <c r="H1309" s="68">
        <v>12</v>
      </c>
      <c r="I1309" s="68">
        <v>100</v>
      </c>
      <c r="J1309" s="68">
        <v>100</v>
      </c>
      <c r="K1309" s="68"/>
    </row>
    <row r="1310" spans="1:11" x14ac:dyDescent="0.4">
      <c r="A1310" t="s">
        <v>6777</v>
      </c>
      <c r="B1310" s="68">
        <v>124</v>
      </c>
      <c r="C1310" t="s">
        <v>6845</v>
      </c>
      <c r="D1310" t="s">
        <v>6912</v>
      </c>
      <c r="E1310" s="68">
        <v>1</v>
      </c>
      <c r="F1310" s="68">
        <v>0</v>
      </c>
      <c r="G1310" s="68">
        <v>1997</v>
      </c>
      <c r="H1310" s="68">
        <v>1</v>
      </c>
      <c r="I1310" s="68">
        <v>100</v>
      </c>
      <c r="J1310" s="68">
        <v>100</v>
      </c>
      <c r="K1310" s="68"/>
    </row>
    <row r="1311" spans="1:11" x14ac:dyDescent="0.4">
      <c r="A1311" t="s">
        <v>6777</v>
      </c>
      <c r="B1311" s="68">
        <v>124</v>
      </c>
      <c r="C1311" t="s">
        <v>6845</v>
      </c>
      <c r="D1311" t="s">
        <v>6912</v>
      </c>
      <c r="E1311" s="68">
        <v>1</v>
      </c>
      <c r="F1311" s="68">
        <v>0</v>
      </c>
      <c r="G1311" s="68">
        <v>1997</v>
      </c>
      <c r="H1311" s="68">
        <v>2</v>
      </c>
      <c r="I1311" s="68">
        <v>100</v>
      </c>
      <c r="J1311" s="68">
        <v>100</v>
      </c>
      <c r="K1311" s="68"/>
    </row>
    <row r="1312" spans="1:11" x14ac:dyDescent="0.4">
      <c r="A1312" t="s">
        <v>6777</v>
      </c>
      <c r="B1312" s="68">
        <v>124</v>
      </c>
      <c r="C1312" t="s">
        <v>6845</v>
      </c>
      <c r="D1312" t="s">
        <v>6912</v>
      </c>
      <c r="E1312" s="68">
        <v>1</v>
      </c>
      <c r="F1312" s="68">
        <v>0</v>
      </c>
      <c r="G1312" s="68">
        <v>1997</v>
      </c>
      <c r="H1312" s="68">
        <v>3</v>
      </c>
      <c r="I1312" s="68">
        <v>100</v>
      </c>
      <c r="J1312" s="68">
        <v>100</v>
      </c>
      <c r="K1312" s="68"/>
    </row>
    <row r="1313" spans="1:11" x14ac:dyDescent="0.4">
      <c r="A1313" t="s">
        <v>6777</v>
      </c>
      <c r="B1313" s="68">
        <v>124</v>
      </c>
      <c r="C1313" t="s">
        <v>6845</v>
      </c>
      <c r="D1313" t="s">
        <v>6912</v>
      </c>
      <c r="E1313" s="68">
        <v>1</v>
      </c>
      <c r="F1313" s="68">
        <v>0</v>
      </c>
      <c r="G1313" s="68">
        <v>1997</v>
      </c>
      <c r="H1313" s="68">
        <v>4</v>
      </c>
      <c r="I1313" s="68">
        <v>100</v>
      </c>
      <c r="J1313" s="68">
        <v>100</v>
      </c>
      <c r="K1313" s="68"/>
    </row>
    <row r="1314" spans="1:11" x14ac:dyDescent="0.4">
      <c r="A1314" t="s">
        <v>6777</v>
      </c>
      <c r="B1314" s="68">
        <v>124</v>
      </c>
      <c r="C1314" t="s">
        <v>6845</v>
      </c>
      <c r="D1314" t="s">
        <v>6912</v>
      </c>
      <c r="E1314" s="68">
        <v>1</v>
      </c>
      <c r="F1314" s="68">
        <v>0</v>
      </c>
      <c r="G1314" s="68">
        <v>1997</v>
      </c>
      <c r="H1314" s="68">
        <v>5</v>
      </c>
      <c r="I1314" s="68">
        <v>100</v>
      </c>
      <c r="J1314" s="68">
        <v>100</v>
      </c>
      <c r="K1314" s="68"/>
    </row>
    <row r="1315" spans="1:11" x14ac:dyDescent="0.4">
      <c r="A1315" t="s">
        <v>6777</v>
      </c>
      <c r="B1315" s="68">
        <v>124</v>
      </c>
      <c r="C1315" t="s">
        <v>6845</v>
      </c>
      <c r="D1315" t="s">
        <v>6912</v>
      </c>
      <c r="E1315" s="68">
        <v>1</v>
      </c>
      <c r="F1315" s="68">
        <v>0</v>
      </c>
      <c r="G1315" s="68">
        <v>1997</v>
      </c>
      <c r="H1315" s="68">
        <v>6</v>
      </c>
      <c r="I1315" s="68">
        <v>100</v>
      </c>
      <c r="J1315" s="68">
        <v>100</v>
      </c>
      <c r="K1315" s="68"/>
    </row>
    <row r="1316" spans="1:11" x14ac:dyDescent="0.4">
      <c r="A1316" t="s">
        <v>6777</v>
      </c>
      <c r="B1316" s="68">
        <v>124</v>
      </c>
      <c r="C1316" t="s">
        <v>6845</v>
      </c>
      <c r="D1316" t="s">
        <v>6912</v>
      </c>
      <c r="E1316" s="68">
        <v>1</v>
      </c>
      <c r="F1316" s="68">
        <v>0</v>
      </c>
      <c r="G1316" s="68">
        <v>1997</v>
      </c>
      <c r="H1316" s="68">
        <v>7</v>
      </c>
      <c r="I1316" s="68">
        <v>100</v>
      </c>
      <c r="J1316" s="68">
        <v>100</v>
      </c>
      <c r="K1316" s="68"/>
    </row>
    <row r="1317" spans="1:11" x14ac:dyDescent="0.4">
      <c r="A1317" t="s">
        <v>6777</v>
      </c>
      <c r="B1317" s="68">
        <v>124</v>
      </c>
      <c r="C1317" t="s">
        <v>6845</v>
      </c>
      <c r="D1317" t="s">
        <v>6912</v>
      </c>
      <c r="E1317" s="68">
        <v>1</v>
      </c>
      <c r="F1317" s="68">
        <v>0</v>
      </c>
      <c r="G1317" s="68">
        <v>1997</v>
      </c>
      <c r="H1317" s="68">
        <v>8</v>
      </c>
      <c r="I1317" s="68">
        <v>100</v>
      </c>
      <c r="J1317" s="68">
        <v>100</v>
      </c>
      <c r="K1317" s="68"/>
    </row>
    <row r="1318" spans="1:11" x14ac:dyDescent="0.4">
      <c r="A1318" t="s">
        <v>6777</v>
      </c>
      <c r="B1318" s="68">
        <v>124</v>
      </c>
      <c r="C1318" t="s">
        <v>6845</v>
      </c>
      <c r="D1318" t="s">
        <v>6912</v>
      </c>
      <c r="E1318" s="68">
        <v>1</v>
      </c>
      <c r="F1318" s="68">
        <v>0</v>
      </c>
      <c r="G1318" s="68">
        <v>1997</v>
      </c>
      <c r="H1318" s="68">
        <v>9</v>
      </c>
      <c r="I1318" s="68">
        <v>100</v>
      </c>
      <c r="J1318" s="68">
        <v>100</v>
      </c>
      <c r="K1318" s="68"/>
    </row>
    <row r="1319" spans="1:11" x14ac:dyDescent="0.4">
      <c r="A1319" t="s">
        <v>6777</v>
      </c>
      <c r="B1319" s="68">
        <v>124</v>
      </c>
      <c r="C1319" t="s">
        <v>6845</v>
      </c>
      <c r="D1319" t="s">
        <v>6912</v>
      </c>
      <c r="E1319" s="68">
        <v>1</v>
      </c>
      <c r="F1319" s="68">
        <v>0</v>
      </c>
      <c r="G1319" s="68">
        <v>1997</v>
      </c>
      <c r="H1319" s="68">
        <v>10</v>
      </c>
      <c r="I1319" s="68">
        <v>100</v>
      </c>
      <c r="J1319" s="68">
        <v>100</v>
      </c>
      <c r="K1319" s="68"/>
    </row>
    <row r="1320" spans="1:11" x14ac:dyDescent="0.4">
      <c r="A1320" t="s">
        <v>6777</v>
      </c>
      <c r="B1320" s="68">
        <v>124</v>
      </c>
      <c r="C1320" t="s">
        <v>6845</v>
      </c>
      <c r="D1320" t="s">
        <v>6912</v>
      </c>
      <c r="E1320" s="68">
        <v>1</v>
      </c>
      <c r="F1320" s="68">
        <v>0</v>
      </c>
      <c r="G1320" s="68">
        <v>1997</v>
      </c>
      <c r="H1320" s="68">
        <v>11</v>
      </c>
      <c r="I1320" s="68">
        <v>100</v>
      </c>
      <c r="J1320" s="68">
        <v>100</v>
      </c>
      <c r="K1320" s="68"/>
    </row>
    <row r="1321" spans="1:11" x14ac:dyDescent="0.4">
      <c r="A1321" t="s">
        <v>6777</v>
      </c>
      <c r="B1321" s="68">
        <v>124</v>
      </c>
      <c r="C1321" t="s">
        <v>6845</v>
      </c>
      <c r="D1321" t="s">
        <v>6912</v>
      </c>
      <c r="E1321" s="68">
        <v>1</v>
      </c>
      <c r="F1321" s="68">
        <v>0</v>
      </c>
      <c r="G1321" s="68">
        <v>1997</v>
      </c>
      <c r="H1321" s="68">
        <v>12</v>
      </c>
      <c r="I1321" s="68">
        <v>100</v>
      </c>
      <c r="J1321" s="68">
        <v>100</v>
      </c>
      <c r="K1321" s="68"/>
    </row>
    <row r="1322" spans="1:11" x14ac:dyDescent="0.4">
      <c r="A1322" t="s">
        <v>6777</v>
      </c>
      <c r="B1322" s="68">
        <v>124</v>
      </c>
      <c r="C1322" t="s">
        <v>6845</v>
      </c>
      <c r="D1322" t="s">
        <v>6912</v>
      </c>
      <c r="E1322" s="68">
        <v>1</v>
      </c>
      <c r="F1322" s="68">
        <v>0</v>
      </c>
      <c r="G1322" s="68">
        <v>1998</v>
      </c>
      <c r="H1322" s="68">
        <v>1</v>
      </c>
      <c r="I1322" s="68">
        <v>100</v>
      </c>
      <c r="J1322" s="68">
        <v>100</v>
      </c>
      <c r="K1322" s="68"/>
    </row>
    <row r="1323" spans="1:11" x14ac:dyDescent="0.4">
      <c r="A1323" t="s">
        <v>6777</v>
      </c>
      <c r="B1323" s="68">
        <v>124</v>
      </c>
      <c r="C1323" t="s">
        <v>6845</v>
      </c>
      <c r="D1323" t="s">
        <v>6912</v>
      </c>
      <c r="E1323" s="68">
        <v>1</v>
      </c>
      <c r="F1323" s="68">
        <v>0</v>
      </c>
      <c r="G1323" s="68">
        <v>1998</v>
      </c>
      <c r="H1323" s="68">
        <v>2</v>
      </c>
      <c r="I1323" s="68">
        <v>100</v>
      </c>
      <c r="J1323" s="68">
        <v>100</v>
      </c>
      <c r="K1323" s="68"/>
    </row>
    <row r="1324" spans="1:11" x14ac:dyDescent="0.4">
      <c r="A1324" t="s">
        <v>6777</v>
      </c>
      <c r="B1324" s="68">
        <v>124</v>
      </c>
      <c r="C1324" t="s">
        <v>6845</v>
      </c>
      <c r="D1324" t="s">
        <v>6912</v>
      </c>
      <c r="E1324" s="68">
        <v>1</v>
      </c>
      <c r="F1324" s="68">
        <v>0</v>
      </c>
      <c r="G1324" s="68">
        <v>1998</v>
      </c>
      <c r="H1324" s="68">
        <v>3</v>
      </c>
      <c r="I1324" s="68">
        <v>100</v>
      </c>
      <c r="J1324" s="68">
        <v>100</v>
      </c>
      <c r="K1324" s="68"/>
    </row>
    <row r="1325" spans="1:11" x14ac:dyDescent="0.4">
      <c r="A1325" t="s">
        <v>6777</v>
      </c>
      <c r="B1325" s="68">
        <v>124</v>
      </c>
      <c r="C1325" t="s">
        <v>6845</v>
      </c>
      <c r="D1325" t="s">
        <v>6912</v>
      </c>
      <c r="E1325" s="68">
        <v>1</v>
      </c>
      <c r="F1325" s="68">
        <v>0</v>
      </c>
      <c r="G1325" s="68">
        <v>1998</v>
      </c>
      <c r="H1325" s="68">
        <v>4</v>
      </c>
      <c r="I1325" s="68">
        <v>100</v>
      </c>
      <c r="J1325" s="68">
        <v>100</v>
      </c>
      <c r="K1325" s="68"/>
    </row>
    <row r="1326" spans="1:11" x14ac:dyDescent="0.4">
      <c r="A1326" t="s">
        <v>6777</v>
      </c>
      <c r="B1326" s="68">
        <v>124</v>
      </c>
      <c r="C1326" t="s">
        <v>6845</v>
      </c>
      <c r="D1326" t="s">
        <v>6912</v>
      </c>
      <c r="E1326" s="68">
        <v>1</v>
      </c>
      <c r="F1326" s="68">
        <v>0</v>
      </c>
      <c r="G1326" s="68">
        <v>1998</v>
      </c>
      <c r="H1326" s="68">
        <v>5</v>
      </c>
      <c r="I1326" s="68">
        <v>100</v>
      </c>
      <c r="J1326" s="68">
        <v>100</v>
      </c>
      <c r="K1326" s="68"/>
    </row>
    <row r="1327" spans="1:11" x14ac:dyDescent="0.4">
      <c r="A1327" t="s">
        <v>6777</v>
      </c>
      <c r="B1327" s="68">
        <v>124</v>
      </c>
      <c r="C1327" t="s">
        <v>6845</v>
      </c>
      <c r="D1327" t="s">
        <v>6912</v>
      </c>
      <c r="E1327" s="68">
        <v>1</v>
      </c>
      <c r="F1327" s="68">
        <v>0</v>
      </c>
      <c r="G1327" s="68">
        <v>1998</v>
      </c>
      <c r="H1327" s="68">
        <v>6</v>
      </c>
      <c r="I1327" s="68">
        <v>100</v>
      </c>
      <c r="J1327" s="68">
        <v>100</v>
      </c>
      <c r="K1327" s="68"/>
    </row>
    <row r="1328" spans="1:11" x14ac:dyDescent="0.4">
      <c r="A1328" t="s">
        <v>6777</v>
      </c>
      <c r="B1328" s="68">
        <v>124</v>
      </c>
      <c r="C1328" t="s">
        <v>6845</v>
      </c>
      <c r="D1328" t="s">
        <v>6912</v>
      </c>
      <c r="E1328" s="68">
        <v>1</v>
      </c>
      <c r="F1328" s="68">
        <v>0</v>
      </c>
      <c r="G1328" s="68">
        <v>1998</v>
      </c>
      <c r="H1328" s="68">
        <v>7</v>
      </c>
      <c r="I1328" s="68">
        <v>100</v>
      </c>
      <c r="J1328" s="68">
        <v>100</v>
      </c>
      <c r="K1328" s="68"/>
    </row>
    <row r="1329" spans="1:11" x14ac:dyDescent="0.4">
      <c r="A1329" t="s">
        <v>6777</v>
      </c>
      <c r="B1329" s="68">
        <v>124</v>
      </c>
      <c r="C1329" t="s">
        <v>6845</v>
      </c>
      <c r="D1329" t="s">
        <v>6912</v>
      </c>
      <c r="E1329" s="68">
        <v>1</v>
      </c>
      <c r="F1329" s="68">
        <v>0</v>
      </c>
      <c r="G1329" s="68">
        <v>1998</v>
      </c>
      <c r="H1329" s="68">
        <v>8</v>
      </c>
      <c r="I1329" s="68">
        <v>100</v>
      </c>
      <c r="J1329" s="68">
        <v>100</v>
      </c>
      <c r="K1329" s="68"/>
    </row>
    <row r="1330" spans="1:11" x14ac:dyDescent="0.4">
      <c r="A1330" t="s">
        <v>6777</v>
      </c>
      <c r="B1330" s="68">
        <v>124</v>
      </c>
      <c r="C1330" t="s">
        <v>6845</v>
      </c>
      <c r="D1330" t="s">
        <v>6912</v>
      </c>
      <c r="E1330" s="68">
        <v>1</v>
      </c>
      <c r="F1330" s="68">
        <v>0</v>
      </c>
      <c r="G1330" s="68">
        <v>1998</v>
      </c>
      <c r="H1330" s="68">
        <v>9</v>
      </c>
      <c r="I1330" s="68">
        <v>100</v>
      </c>
      <c r="J1330" s="68">
        <v>100</v>
      </c>
      <c r="K1330" s="68"/>
    </row>
    <row r="1331" spans="1:11" x14ac:dyDescent="0.4">
      <c r="A1331" t="s">
        <v>6777</v>
      </c>
      <c r="B1331" s="68">
        <v>124</v>
      </c>
      <c r="C1331" t="s">
        <v>6845</v>
      </c>
      <c r="D1331" t="s">
        <v>6912</v>
      </c>
      <c r="E1331" s="68">
        <v>1</v>
      </c>
      <c r="F1331" s="68">
        <v>0</v>
      </c>
      <c r="G1331" s="68">
        <v>1998</v>
      </c>
      <c r="H1331" s="68">
        <v>10</v>
      </c>
      <c r="I1331" s="68">
        <v>100</v>
      </c>
      <c r="J1331" s="68">
        <v>100</v>
      </c>
      <c r="K1331" s="68"/>
    </row>
    <row r="1332" spans="1:11" x14ac:dyDescent="0.4">
      <c r="A1332" t="s">
        <v>6777</v>
      </c>
      <c r="B1332" s="68">
        <v>124</v>
      </c>
      <c r="C1332" t="s">
        <v>6845</v>
      </c>
      <c r="D1332" t="s">
        <v>6912</v>
      </c>
      <c r="E1332" s="68">
        <v>1</v>
      </c>
      <c r="F1332" s="68">
        <v>0</v>
      </c>
      <c r="G1332" s="68">
        <v>1998</v>
      </c>
      <c r="H1332" s="68">
        <v>11</v>
      </c>
      <c r="I1332" s="68">
        <v>100</v>
      </c>
      <c r="J1332" s="68">
        <v>100</v>
      </c>
      <c r="K1332" s="68"/>
    </row>
    <row r="1333" spans="1:11" x14ac:dyDescent="0.4">
      <c r="A1333" t="s">
        <v>6777</v>
      </c>
      <c r="B1333" s="68">
        <v>124</v>
      </c>
      <c r="C1333" t="s">
        <v>6845</v>
      </c>
      <c r="D1333" t="s">
        <v>6912</v>
      </c>
      <c r="E1333" s="68">
        <v>1</v>
      </c>
      <c r="F1333" s="68">
        <v>0</v>
      </c>
      <c r="G1333" s="68">
        <v>1998</v>
      </c>
      <c r="H1333" s="68">
        <v>12</v>
      </c>
      <c r="I1333" s="68">
        <v>100</v>
      </c>
      <c r="J1333" s="68">
        <v>100</v>
      </c>
      <c r="K1333" s="68"/>
    </row>
    <row r="1334" spans="1:11" x14ac:dyDescent="0.4">
      <c r="A1334" t="s">
        <v>6777</v>
      </c>
      <c r="B1334" s="68">
        <v>124</v>
      </c>
      <c r="C1334" t="s">
        <v>6845</v>
      </c>
      <c r="D1334" t="s">
        <v>6912</v>
      </c>
      <c r="E1334" s="68">
        <v>1</v>
      </c>
      <c r="F1334" s="68">
        <v>0</v>
      </c>
      <c r="G1334" s="68">
        <v>1999</v>
      </c>
      <c r="H1334" s="68">
        <v>1</v>
      </c>
      <c r="I1334" s="68">
        <v>100</v>
      </c>
      <c r="J1334" s="68">
        <v>100</v>
      </c>
      <c r="K1334" s="68"/>
    </row>
    <row r="1335" spans="1:11" x14ac:dyDescent="0.4">
      <c r="A1335" t="s">
        <v>6777</v>
      </c>
      <c r="B1335" s="68">
        <v>124</v>
      </c>
      <c r="C1335" t="s">
        <v>6845</v>
      </c>
      <c r="D1335" t="s">
        <v>6912</v>
      </c>
      <c r="E1335" s="68">
        <v>1</v>
      </c>
      <c r="F1335" s="68">
        <v>0</v>
      </c>
      <c r="G1335" s="68">
        <v>1999</v>
      </c>
      <c r="H1335" s="68">
        <v>2</v>
      </c>
      <c r="I1335" s="68">
        <v>100</v>
      </c>
      <c r="J1335" s="68">
        <v>100</v>
      </c>
      <c r="K1335" s="68"/>
    </row>
    <row r="1336" spans="1:11" x14ac:dyDescent="0.4">
      <c r="A1336" t="s">
        <v>6777</v>
      </c>
      <c r="B1336" s="68">
        <v>124</v>
      </c>
      <c r="C1336" t="s">
        <v>6845</v>
      </c>
      <c r="D1336" t="s">
        <v>6912</v>
      </c>
      <c r="E1336" s="68">
        <v>1</v>
      </c>
      <c r="F1336" s="68">
        <v>0</v>
      </c>
      <c r="G1336" s="68">
        <v>1999</v>
      </c>
      <c r="H1336" s="68">
        <v>3</v>
      </c>
      <c r="I1336" s="68">
        <v>100</v>
      </c>
      <c r="J1336" s="68">
        <v>100</v>
      </c>
      <c r="K1336" s="68"/>
    </row>
    <row r="1337" spans="1:11" x14ac:dyDescent="0.4">
      <c r="A1337" t="s">
        <v>6777</v>
      </c>
      <c r="B1337" s="68">
        <v>124</v>
      </c>
      <c r="C1337" t="s">
        <v>6845</v>
      </c>
      <c r="D1337" t="s">
        <v>6912</v>
      </c>
      <c r="E1337" s="68">
        <v>1</v>
      </c>
      <c r="F1337" s="68">
        <v>0</v>
      </c>
      <c r="G1337" s="68">
        <v>1999</v>
      </c>
      <c r="H1337" s="68">
        <v>4</v>
      </c>
      <c r="I1337" s="68">
        <v>100</v>
      </c>
      <c r="J1337" s="68">
        <v>100</v>
      </c>
      <c r="K1337" s="68"/>
    </row>
    <row r="1338" spans="1:11" x14ac:dyDescent="0.4">
      <c r="A1338" t="s">
        <v>6777</v>
      </c>
      <c r="B1338" s="68">
        <v>124</v>
      </c>
      <c r="C1338" t="s">
        <v>6845</v>
      </c>
      <c r="D1338" t="s">
        <v>6912</v>
      </c>
      <c r="E1338" s="68">
        <v>1</v>
      </c>
      <c r="F1338" s="68">
        <v>0</v>
      </c>
      <c r="G1338" s="68">
        <v>1999</v>
      </c>
      <c r="H1338" s="68">
        <v>5</v>
      </c>
      <c r="I1338" s="68">
        <v>100</v>
      </c>
      <c r="J1338" s="68">
        <v>100</v>
      </c>
      <c r="K1338" s="68"/>
    </row>
    <row r="1339" spans="1:11" x14ac:dyDescent="0.4">
      <c r="A1339" t="s">
        <v>6777</v>
      </c>
      <c r="B1339" s="68">
        <v>124</v>
      </c>
      <c r="C1339" t="s">
        <v>6845</v>
      </c>
      <c r="D1339" t="s">
        <v>6912</v>
      </c>
      <c r="E1339" s="68">
        <v>1</v>
      </c>
      <c r="F1339" s="68">
        <v>0</v>
      </c>
      <c r="G1339" s="68">
        <v>1999</v>
      </c>
      <c r="H1339" s="68">
        <v>6</v>
      </c>
      <c r="I1339" s="68">
        <v>100</v>
      </c>
      <c r="J1339" s="68">
        <v>100</v>
      </c>
      <c r="K1339" s="68"/>
    </row>
    <row r="1340" spans="1:11" x14ac:dyDescent="0.4">
      <c r="A1340" t="s">
        <v>6777</v>
      </c>
      <c r="B1340" s="68">
        <v>124</v>
      </c>
      <c r="C1340" t="s">
        <v>6845</v>
      </c>
      <c r="D1340" t="s">
        <v>6912</v>
      </c>
      <c r="E1340" s="68">
        <v>1</v>
      </c>
      <c r="F1340" s="68">
        <v>0</v>
      </c>
      <c r="G1340" s="68">
        <v>1999</v>
      </c>
      <c r="H1340" s="68">
        <v>7</v>
      </c>
      <c r="I1340" s="68">
        <v>100</v>
      </c>
      <c r="J1340" s="68">
        <v>100</v>
      </c>
      <c r="K1340" s="68"/>
    </row>
    <row r="1341" spans="1:11" x14ac:dyDescent="0.4">
      <c r="A1341" t="s">
        <v>6777</v>
      </c>
      <c r="B1341" s="68">
        <v>124</v>
      </c>
      <c r="C1341" t="s">
        <v>6845</v>
      </c>
      <c r="D1341" t="s">
        <v>6912</v>
      </c>
      <c r="E1341" s="68">
        <v>1</v>
      </c>
      <c r="F1341" s="68">
        <v>0</v>
      </c>
      <c r="G1341" s="68">
        <v>1999</v>
      </c>
      <c r="H1341" s="68">
        <v>8</v>
      </c>
      <c r="I1341" s="68">
        <v>100</v>
      </c>
      <c r="J1341" s="68">
        <v>100</v>
      </c>
      <c r="K1341" s="68"/>
    </row>
    <row r="1342" spans="1:11" x14ac:dyDescent="0.4">
      <c r="A1342" t="s">
        <v>6777</v>
      </c>
      <c r="B1342" s="68">
        <v>124</v>
      </c>
      <c r="C1342" t="s">
        <v>6845</v>
      </c>
      <c r="D1342" t="s">
        <v>6912</v>
      </c>
      <c r="E1342" s="68">
        <v>1</v>
      </c>
      <c r="F1342" s="68">
        <v>0</v>
      </c>
      <c r="G1342" s="68">
        <v>1999</v>
      </c>
      <c r="H1342" s="68">
        <v>9</v>
      </c>
      <c r="I1342" s="68">
        <v>100</v>
      </c>
      <c r="J1342" s="68">
        <v>100</v>
      </c>
      <c r="K1342" s="68"/>
    </row>
    <row r="1343" spans="1:11" x14ac:dyDescent="0.4">
      <c r="A1343" t="s">
        <v>6777</v>
      </c>
      <c r="B1343" s="68">
        <v>124</v>
      </c>
      <c r="C1343" t="s">
        <v>6845</v>
      </c>
      <c r="D1343" t="s">
        <v>6912</v>
      </c>
      <c r="E1343" s="68">
        <v>1</v>
      </c>
      <c r="F1343" s="68">
        <v>0</v>
      </c>
      <c r="G1343" s="68">
        <v>1999</v>
      </c>
      <c r="H1343" s="68">
        <v>10</v>
      </c>
      <c r="I1343" s="68">
        <v>100</v>
      </c>
      <c r="J1343" s="68">
        <v>100</v>
      </c>
      <c r="K1343" s="68"/>
    </row>
    <row r="1344" spans="1:11" x14ac:dyDescent="0.4">
      <c r="A1344" t="s">
        <v>6777</v>
      </c>
      <c r="B1344" s="68">
        <v>124</v>
      </c>
      <c r="C1344" t="s">
        <v>6845</v>
      </c>
      <c r="D1344" t="s">
        <v>6912</v>
      </c>
      <c r="E1344" s="68">
        <v>1</v>
      </c>
      <c r="F1344" s="68">
        <v>0</v>
      </c>
      <c r="G1344" s="68">
        <v>1999</v>
      </c>
      <c r="H1344" s="68">
        <v>11</v>
      </c>
      <c r="I1344" s="68">
        <v>100</v>
      </c>
      <c r="J1344" s="68">
        <v>100</v>
      </c>
      <c r="K1344" s="68"/>
    </row>
    <row r="1345" spans="1:11" x14ac:dyDescent="0.4">
      <c r="A1345" t="s">
        <v>6777</v>
      </c>
      <c r="B1345" s="68">
        <v>124</v>
      </c>
      <c r="C1345" t="s">
        <v>6845</v>
      </c>
      <c r="D1345" t="s">
        <v>6912</v>
      </c>
      <c r="E1345" s="68">
        <v>1</v>
      </c>
      <c r="F1345" s="68">
        <v>0</v>
      </c>
      <c r="G1345" s="68">
        <v>1999</v>
      </c>
      <c r="H1345" s="68">
        <v>12</v>
      </c>
      <c r="I1345" s="68">
        <v>100</v>
      </c>
      <c r="J1345" s="68">
        <v>100</v>
      </c>
      <c r="K1345" s="68"/>
    </row>
    <row r="1346" spans="1:11" x14ac:dyDescent="0.4">
      <c r="A1346" t="s">
        <v>6777</v>
      </c>
      <c r="B1346" s="68">
        <v>124</v>
      </c>
      <c r="C1346" t="s">
        <v>6845</v>
      </c>
      <c r="D1346" t="s">
        <v>6912</v>
      </c>
      <c r="E1346" s="68">
        <v>1</v>
      </c>
      <c r="F1346" s="68">
        <v>0</v>
      </c>
      <c r="G1346" s="68">
        <v>2000</v>
      </c>
      <c r="H1346" s="68">
        <v>1</v>
      </c>
      <c r="I1346" s="68">
        <v>100</v>
      </c>
      <c r="J1346" s="68">
        <v>100</v>
      </c>
      <c r="K1346" s="68"/>
    </row>
    <row r="1347" spans="1:11" x14ac:dyDescent="0.4">
      <c r="A1347" t="s">
        <v>6777</v>
      </c>
      <c r="B1347" s="68">
        <v>124</v>
      </c>
      <c r="C1347" t="s">
        <v>6845</v>
      </c>
      <c r="D1347" t="s">
        <v>6912</v>
      </c>
      <c r="E1347" s="68">
        <v>1</v>
      </c>
      <c r="F1347" s="68">
        <v>0</v>
      </c>
      <c r="G1347" s="68">
        <v>2000</v>
      </c>
      <c r="H1347" s="68">
        <v>2</v>
      </c>
      <c r="I1347" s="68">
        <v>100</v>
      </c>
      <c r="J1347" s="68">
        <v>100</v>
      </c>
      <c r="K1347" s="68"/>
    </row>
    <row r="1348" spans="1:11" x14ac:dyDescent="0.4">
      <c r="A1348" t="s">
        <v>6777</v>
      </c>
      <c r="B1348" s="68">
        <v>124</v>
      </c>
      <c r="C1348" t="s">
        <v>6845</v>
      </c>
      <c r="D1348" t="s">
        <v>6912</v>
      </c>
      <c r="E1348" s="68">
        <v>1</v>
      </c>
      <c r="F1348" s="68">
        <v>0</v>
      </c>
      <c r="G1348" s="68">
        <v>2000</v>
      </c>
      <c r="H1348" s="68">
        <v>3</v>
      </c>
      <c r="I1348" s="68">
        <v>100</v>
      </c>
      <c r="J1348" s="68">
        <v>100</v>
      </c>
      <c r="K1348" s="68"/>
    </row>
    <row r="1349" spans="1:11" x14ac:dyDescent="0.4">
      <c r="A1349" t="s">
        <v>6777</v>
      </c>
      <c r="B1349" s="68">
        <v>124</v>
      </c>
      <c r="C1349" t="s">
        <v>6845</v>
      </c>
      <c r="D1349" t="s">
        <v>6912</v>
      </c>
      <c r="E1349" s="68">
        <v>1</v>
      </c>
      <c r="F1349" s="68">
        <v>0</v>
      </c>
      <c r="G1349" s="68">
        <v>2000</v>
      </c>
      <c r="H1349" s="68">
        <v>4</v>
      </c>
      <c r="I1349" s="68">
        <v>100</v>
      </c>
      <c r="J1349" s="68">
        <v>100</v>
      </c>
      <c r="K1349" s="68"/>
    </row>
    <row r="1350" spans="1:11" x14ac:dyDescent="0.4">
      <c r="A1350" t="s">
        <v>6777</v>
      </c>
      <c r="B1350" s="68">
        <v>124</v>
      </c>
      <c r="C1350" t="s">
        <v>6845</v>
      </c>
      <c r="D1350" t="s">
        <v>6912</v>
      </c>
      <c r="E1350" s="68">
        <v>1</v>
      </c>
      <c r="F1350" s="68">
        <v>0</v>
      </c>
      <c r="G1350" s="68">
        <v>2000</v>
      </c>
      <c r="H1350" s="68">
        <v>5</v>
      </c>
      <c r="I1350" s="68">
        <v>100</v>
      </c>
      <c r="J1350" s="68">
        <v>100</v>
      </c>
      <c r="K1350" s="68"/>
    </row>
    <row r="1351" spans="1:11" x14ac:dyDescent="0.4">
      <c r="A1351" t="s">
        <v>6777</v>
      </c>
      <c r="B1351" s="68">
        <v>124</v>
      </c>
      <c r="C1351" t="s">
        <v>6845</v>
      </c>
      <c r="D1351" t="s">
        <v>6912</v>
      </c>
      <c r="E1351" s="68">
        <v>1</v>
      </c>
      <c r="F1351" s="68">
        <v>0</v>
      </c>
      <c r="G1351" s="68">
        <v>2000</v>
      </c>
      <c r="H1351" s="68">
        <v>6</v>
      </c>
      <c r="I1351" s="68">
        <v>100</v>
      </c>
      <c r="J1351" s="68">
        <v>100</v>
      </c>
      <c r="K1351" s="68"/>
    </row>
    <row r="1352" spans="1:11" x14ac:dyDescent="0.4">
      <c r="A1352" t="s">
        <v>6777</v>
      </c>
      <c r="B1352" s="68">
        <v>124</v>
      </c>
      <c r="C1352" t="s">
        <v>6845</v>
      </c>
      <c r="D1352" t="s">
        <v>6912</v>
      </c>
      <c r="E1352" s="68">
        <v>1</v>
      </c>
      <c r="F1352" s="68">
        <v>0</v>
      </c>
      <c r="G1352" s="68">
        <v>2000</v>
      </c>
      <c r="H1352" s="68">
        <v>7</v>
      </c>
      <c r="I1352" s="68">
        <v>100</v>
      </c>
      <c r="J1352" s="68">
        <v>100</v>
      </c>
      <c r="K1352" s="68"/>
    </row>
    <row r="1353" spans="1:11" x14ac:dyDescent="0.4">
      <c r="A1353" t="s">
        <v>6777</v>
      </c>
      <c r="B1353" s="68">
        <v>124</v>
      </c>
      <c r="C1353" t="s">
        <v>6845</v>
      </c>
      <c r="D1353" t="s">
        <v>6912</v>
      </c>
      <c r="E1353" s="68">
        <v>1</v>
      </c>
      <c r="F1353" s="68">
        <v>0</v>
      </c>
      <c r="G1353" s="68">
        <v>2000</v>
      </c>
      <c r="H1353" s="68">
        <v>8</v>
      </c>
      <c r="I1353" s="68">
        <v>100</v>
      </c>
      <c r="J1353" s="68">
        <v>100</v>
      </c>
      <c r="K1353" s="68"/>
    </row>
    <row r="1354" spans="1:11" x14ac:dyDescent="0.4">
      <c r="A1354" t="s">
        <v>6777</v>
      </c>
      <c r="B1354" s="68">
        <v>124</v>
      </c>
      <c r="C1354" t="s">
        <v>6845</v>
      </c>
      <c r="D1354" t="s">
        <v>6912</v>
      </c>
      <c r="E1354" s="68">
        <v>1</v>
      </c>
      <c r="F1354" s="68">
        <v>0</v>
      </c>
      <c r="G1354" s="68">
        <v>2000</v>
      </c>
      <c r="H1354" s="68">
        <v>9</v>
      </c>
      <c r="I1354" s="68">
        <v>100</v>
      </c>
      <c r="J1354" s="68">
        <v>100</v>
      </c>
      <c r="K1354" s="68"/>
    </row>
    <row r="1355" spans="1:11" x14ac:dyDescent="0.4">
      <c r="A1355" t="s">
        <v>6777</v>
      </c>
      <c r="B1355" s="68">
        <v>124</v>
      </c>
      <c r="C1355" t="s">
        <v>6845</v>
      </c>
      <c r="D1355" t="s">
        <v>6912</v>
      </c>
      <c r="E1355" s="68">
        <v>1</v>
      </c>
      <c r="F1355" s="68">
        <v>0</v>
      </c>
      <c r="G1355" s="68">
        <v>2000</v>
      </c>
      <c r="H1355" s="68">
        <v>10</v>
      </c>
      <c r="I1355" s="68">
        <v>100</v>
      </c>
      <c r="J1355" s="68">
        <v>100</v>
      </c>
      <c r="K1355" s="68"/>
    </row>
    <row r="1356" spans="1:11" x14ac:dyDescent="0.4">
      <c r="A1356" t="s">
        <v>6777</v>
      </c>
      <c r="B1356" s="68">
        <v>124</v>
      </c>
      <c r="C1356" t="s">
        <v>6845</v>
      </c>
      <c r="D1356" t="s">
        <v>6912</v>
      </c>
      <c r="E1356" s="68">
        <v>1</v>
      </c>
      <c r="F1356" s="68">
        <v>0</v>
      </c>
      <c r="G1356" s="68">
        <v>2000</v>
      </c>
      <c r="H1356" s="68">
        <v>11</v>
      </c>
      <c r="I1356" s="68">
        <v>100</v>
      </c>
      <c r="J1356" s="68">
        <v>100</v>
      </c>
      <c r="K1356" s="68"/>
    </row>
    <row r="1357" spans="1:11" x14ac:dyDescent="0.4">
      <c r="A1357" t="s">
        <v>6777</v>
      </c>
      <c r="B1357" s="68">
        <v>124</v>
      </c>
      <c r="C1357" t="s">
        <v>6845</v>
      </c>
      <c r="D1357" t="s">
        <v>6912</v>
      </c>
      <c r="E1357" s="68">
        <v>1</v>
      </c>
      <c r="F1357" s="68">
        <v>0</v>
      </c>
      <c r="G1357" s="68">
        <v>2000</v>
      </c>
      <c r="H1357" s="68">
        <v>12</v>
      </c>
      <c r="I1357" s="68">
        <v>100</v>
      </c>
      <c r="J1357" s="68">
        <v>100</v>
      </c>
      <c r="K1357" s="68"/>
    </row>
    <row r="1358" spans="1:11" x14ac:dyDescent="0.4">
      <c r="A1358" t="s">
        <v>6777</v>
      </c>
      <c r="B1358" s="68">
        <v>124</v>
      </c>
      <c r="C1358" t="s">
        <v>6845</v>
      </c>
      <c r="D1358" t="s">
        <v>6912</v>
      </c>
      <c r="E1358" s="68">
        <v>1</v>
      </c>
      <c r="F1358" s="68">
        <v>0</v>
      </c>
      <c r="G1358" s="68">
        <v>2001</v>
      </c>
      <c r="H1358" s="68">
        <v>1</v>
      </c>
      <c r="I1358" s="68">
        <v>100</v>
      </c>
      <c r="J1358" s="68">
        <v>100</v>
      </c>
      <c r="K1358" s="68"/>
    </row>
    <row r="1359" spans="1:11" x14ac:dyDescent="0.4">
      <c r="A1359" t="s">
        <v>6777</v>
      </c>
      <c r="B1359" s="68">
        <v>124</v>
      </c>
      <c r="C1359" t="s">
        <v>6845</v>
      </c>
      <c r="D1359" t="s">
        <v>6912</v>
      </c>
      <c r="E1359" s="68">
        <v>1</v>
      </c>
      <c r="F1359" s="68">
        <v>0</v>
      </c>
      <c r="G1359" s="68">
        <v>2001</v>
      </c>
      <c r="H1359" s="68">
        <v>2</v>
      </c>
      <c r="I1359" s="68">
        <v>100</v>
      </c>
      <c r="J1359" s="68">
        <v>100</v>
      </c>
      <c r="K1359" s="68"/>
    </row>
    <row r="1360" spans="1:11" x14ac:dyDescent="0.4">
      <c r="A1360" t="s">
        <v>6777</v>
      </c>
      <c r="B1360" s="68">
        <v>124</v>
      </c>
      <c r="C1360" t="s">
        <v>6845</v>
      </c>
      <c r="D1360" t="s">
        <v>6912</v>
      </c>
      <c r="E1360" s="68">
        <v>1</v>
      </c>
      <c r="F1360" s="68">
        <v>0</v>
      </c>
      <c r="G1360" s="68">
        <v>2001</v>
      </c>
      <c r="H1360" s="68">
        <v>3</v>
      </c>
      <c r="I1360" s="68">
        <v>100</v>
      </c>
      <c r="J1360" s="68">
        <v>100</v>
      </c>
      <c r="K1360" s="68"/>
    </row>
    <row r="1361" spans="1:11" x14ac:dyDescent="0.4">
      <c r="A1361" t="s">
        <v>6777</v>
      </c>
      <c r="B1361" s="68">
        <v>124</v>
      </c>
      <c r="C1361" t="s">
        <v>6845</v>
      </c>
      <c r="D1361" t="s">
        <v>6912</v>
      </c>
      <c r="E1361" s="68">
        <v>1</v>
      </c>
      <c r="F1361" s="68">
        <v>0</v>
      </c>
      <c r="G1361" s="68">
        <v>2001</v>
      </c>
      <c r="H1361" s="68">
        <v>4</v>
      </c>
      <c r="I1361" s="68">
        <v>100</v>
      </c>
      <c r="J1361" s="68">
        <v>100</v>
      </c>
      <c r="K1361" s="68"/>
    </row>
    <row r="1362" spans="1:11" x14ac:dyDescent="0.4">
      <c r="A1362" t="s">
        <v>6777</v>
      </c>
      <c r="B1362" s="68">
        <v>124</v>
      </c>
      <c r="C1362" t="s">
        <v>6845</v>
      </c>
      <c r="D1362" t="s">
        <v>6912</v>
      </c>
      <c r="E1362" s="68">
        <v>1</v>
      </c>
      <c r="F1362" s="68">
        <v>0</v>
      </c>
      <c r="G1362" s="68">
        <v>2001</v>
      </c>
      <c r="H1362" s="68">
        <v>5</v>
      </c>
      <c r="I1362" s="68">
        <v>100</v>
      </c>
      <c r="J1362" s="68">
        <v>100</v>
      </c>
      <c r="K1362" s="68"/>
    </row>
    <row r="1363" spans="1:11" x14ac:dyDescent="0.4">
      <c r="A1363" t="s">
        <v>6777</v>
      </c>
      <c r="B1363" s="68">
        <v>124</v>
      </c>
      <c r="C1363" t="s">
        <v>6845</v>
      </c>
      <c r="D1363" t="s">
        <v>6912</v>
      </c>
      <c r="E1363" s="68">
        <v>1</v>
      </c>
      <c r="F1363" s="68">
        <v>0</v>
      </c>
      <c r="G1363" s="68">
        <v>2001</v>
      </c>
      <c r="H1363" s="68">
        <v>6</v>
      </c>
      <c r="I1363" s="68">
        <v>100</v>
      </c>
      <c r="J1363" s="68">
        <v>100</v>
      </c>
      <c r="K1363" s="68"/>
    </row>
    <row r="1364" spans="1:11" x14ac:dyDescent="0.4">
      <c r="A1364" t="s">
        <v>6777</v>
      </c>
      <c r="B1364" s="68">
        <v>124</v>
      </c>
      <c r="C1364" t="s">
        <v>6845</v>
      </c>
      <c r="D1364" t="s">
        <v>6912</v>
      </c>
      <c r="E1364" s="68">
        <v>1</v>
      </c>
      <c r="F1364" s="68">
        <v>0</v>
      </c>
      <c r="G1364" s="68">
        <v>2001</v>
      </c>
      <c r="H1364" s="68">
        <v>7</v>
      </c>
      <c r="I1364" s="68">
        <v>100</v>
      </c>
      <c r="J1364" s="68">
        <v>100</v>
      </c>
      <c r="K1364" s="68"/>
    </row>
    <row r="1365" spans="1:11" x14ac:dyDescent="0.4">
      <c r="A1365" t="s">
        <v>6777</v>
      </c>
      <c r="B1365" s="68">
        <v>124</v>
      </c>
      <c r="C1365" t="s">
        <v>6845</v>
      </c>
      <c r="D1365" t="s">
        <v>6912</v>
      </c>
      <c r="E1365" s="68">
        <v>1</v>
      </c>
      <c r="F1365" s="68">
        <v>0</v>
      </c>
      <c r="G1365" s="68">
        <v>2001</v>
      </c>
      <c r="H1365" s="68">
        <v>8</v>
      </c>
      <c r="I1365" s="68">
        <v>100</v>
      </c>
      <c r="J1365" s="68">
        <v>100</v>
      </c>
      <c r="K1365" s="68"/>
    </row>
    <row r="1366" spans="1:11" x14ac:dyDescent="0.4">
      <c r="A1366" t="s">
        <v>6777</v>
      </c>
      <c r="B1366" s="68">
        <v>124</v>
      </c>
      <c r="C1366" t="s">
        <v>6845</v>
      </c>
      <c r="D1366" t="s">
        <v>6912</v>
      </c>
      <c r="E1366" s="68">
        <v>1</v>
      </c>
      <c r="F1366" s="68">
        <v>0</v>
      </c>
      <c r="G1366" s="68">
        <v>2001</v>
      </c>
      <c r="H1366" s="68">
        <v>9</v>
      </c>
      <c r="I1366" s="68">
        <v>100</v>
      </c>
      <c r="J1366" s="68">
        <v>100</v>
      </c>
      <c r="K1366" s="68"/>
    </row>
    <row r="1367" spans="1:11" x14ac:dyDescent="0.4">
      <c r="A1367" t="s">
        <v>6777</v>
      </c>
      <c r="B1367" s="68">
        <v>124</v>
      </c>
      <c r="C1367" t="s">
        <v>6845</v>
      </c>
      <c r="D1367" t="s">
        <v>6912</v>
      </c>
      <c r="E1367" s="68">
        <v>1</v>
      </c>
      <c r="F1367" s="68">
        <v>0</v>
      </c>
      <c r="G1367" s="68">
        <v>2001</v>
      </c>
      <c r="H1367" s="68">
        <v>10</v>
      </c>
      <c r="I1367" s="68">
        <v>100</v>
      </c>
      <c r="J1367" s="68">
        <v>100</v>
      </c>
      <c r="K1367" s="68"/>
    </row>
    <row r="1368" spans="1:11" x14ac:dyDescent="0.4">
      <c r="A1368" t="s">
        <v>6777</v>
      </c>
      <c r="B1368" s="68">
        <v>124</v>
      </c>
      <c r="C1368" t="s">
        <v>6845</v>
      </c>
      <c r="D1368" t="s">
        <v>6912</v>
      </c>
      <c r="E1368" s="68">
        <v>1</v>
      </c>
      <c r="F1368" s="68">
        <v>0</v>
      </c>
      <c r="G1368" s="68">
        <v>2001</v>
      </c>
      <c r="H1368" s="68">
        <v>11</v>
      </c>
      <c r="I1368" s="68">
        <v>100</v>
      </c>
      <c r="J1368" s="68">
        <v>100</v>
      </c>
      <c r="K1368" s="68"/>
    </row>
    <row r="1369" spans="1:11" x14ac:dyDescent="0.4">
      <c r="A1369" t="s">
        <v>6777</v>
      </c>
      <c r="B1369" s="68">
        <v>124</v>
      </c>
      <c r="C1369" t="s">
        <v>6845</v>
      </c>
      <c r="D1369" t="s">
        <v>6912</v>
      </c>
      <c r="E1369" s="68">
        <v>1</v>
      </c>
      <c r="F1369" s="68">
        <v>0</v>
      </c>
      <c r="G1369" s="68">
        <v>2001</v>
      </c>
      <c r="H1369" s="68">
        <v>12</v>
      </c>
      <c r="I1369" s="68">
        <v>100</v>
      </c>
      <c r="J1369" s="68">
        <v>100</v>
      </c>
      <c r="K1369" s="68"/>
    </row>
    <row r="1370" spans="1:11" x14ac:dyDescent="0.4">
      <c r="A1370" t="s">
        <v>6777</v>
      </c>
      <c r="B1370" s="68">
        <v>124</v>
      </c>
      <c r="C1370" t="s">
        <v>6845</v>
      </c>
      <c r="D1370" t="s">
        <v>6912</v>
      </c>
      <c r="E1370" s="68">
        <v>1</v>
      </c>
      <c r="F1370" s="68">
        <v>0</v>
      </c>
      <c r="G1370" s="68">
        <v>2002</v>
      </c>
      <c r="H1370" s="68">
        <v>1</v>
      </c>
      <c r="I1370" s="68">
        <v>100</v>
      </c>
      <c r="J1370" s="68">
        <v>100</v>
      </c>
      <c r="K1370" s="68"/>
    </row>
    <row r="1371" spans="1:11" x14ac:dyDescent="0.4">
      <c r="A1371" t="s">
        <v>6777</v>
      </c>
      <c r="B1371" s="68">
        <v>124</v>
      </c>
      <c r="C1371" t="s">
        <v>6845</v>
      </c>
      <c r="D1371" t="s">
        <v>6912</v>
      </c>
      <c r="E1371" s="68">
        <v>1</v>
      </c>
      <c r="F1371" s="68">
        <v>0</v>
      </c>
      <c r="G1371" s="68">
        <v>2002</v>
      </c>
      <c r="H1371" s="68">
        <v>2</v>
      </c>
      <c r="I1371" s="68">
        <v>100</v>
      </c>
      <c r="J1371" s="68">
        <v>100</v>
      </c>
      <c r="K1371" s="68"/>
    </row>
    <row r="1372" spans="1:11" x14ac:dyDescent="0.4">
      <c r="A1372" t="s">
        <v>6777</v>
      </c>
      <c r="B1372" s="68">
        <v>124</v>
      </c>
      <c r="C1372" t="s">
        <v>6845</v>
      </c>
      <c r="D1372" t="s">
        <v>6912</v>
      </c>
      <c r="E1372" s="68">
        <v>1</v>
      </c>
      <c r="F1372" s="68">
        <v>0</v>
      </c>
      <c r="G1372" s="68">
        <v>2002</v>
      </c>
      <c r="H1372" s="68">
        <v>3</v>
      </c>
      <c r="I1372" s="68">
        <v>100</v>
      </c>
      <c r="J1372" s="68">
        <v>100</v>
      </c>
      <c r="K1372" s="68"/>
    </row>
    <row r="1373" spans="1:11" x14ac:dyDescent="0.4">
      <c r="A1373" t="s">
        <v>6777</v>
      </c>
      <c r="B1373" s="68">
        <v>124</v>
      </c>
      <c r="C1373" t="s">
        <v>6845</v>
      </c>
      <c r="D1373" t="s">
        <v>6912</v>
      </c>
      <c r="E1373" s="68">
        <v>1</v>
      </c>
      <c r="F1373" s="68">
        <v>0</v>
      </c>
      <c r="G1373" s="68">
        <v>2002</v>
      </c>
      <c r="H1373" s="68">
        <v>4</v>
      </c>
      <c r="I1373" s="68">
        <v>100</v>
      </c>
      <c r="J1373" s="68">
        <v>100</v>
      </c>
      <c r="K1373" s="68"/>
    </row>
    <row r="1374" spans="1:11" x14ac:dyDescent="0.4">
      <c r="A1374" t="s">
        <v>6777</v>
      </c>
      <c r="B1374" s="68">
        <v>124</v>
      </c>
      <c r="C1374" t="s">
        <v>6845</v>
      </c>
      <c r="D1374" t="s">
        <v>6912</v>
      </c>
      <c r="E1374" s="68">
        <v>1</v>
      </c>
      <c r="F1374" s="68">
        <v>0</v>
      </c>
      <c r="G1374" s="68">
        <v>2002</v>
      </c>
      <c r="H1374" s="68">
        <v>5</v>
      </c>
      <c r="I1374" s="68">
        <v>100</v>
      </c>
      <c r="J1374" s="68">
        <v>100</v>
      </c>
      <c r="K1374" s="68"/>
    </row>
    <row r="1375" spans="1:11" x14ac:dyDescent="0.4">
      <c r="A1375" t="s">
        <v>6777</v>
      </c>
      <c r="B1375" s="68">
        <v>124</v>
      </c>
      <c r="C1375" t="s">
        <v>6845</v>
      </c>
      <c r="D1375" t="s">
        <v>6912</v>
      </c>
      <c r="E1375" s="68">
        <v>1</v>
      </c>
      <c r="F1375" s="68">
        <v>0</v>
      </c>
      <c r="G1375" s="68">
        <v>2002</v>
      </c>
      <c r="H1375" s="68">
        <v>6</v>
      </c>
      <c r="I1375" s="68">
        <v>100</v>
      </c>
      <c r="J1375" s="68">
        <v>100</v>
      </c>
      <c r="K1375" s="68"/>
    </row>
    <row r="1376" spans="1:11" x14ac:dyDescent="0.4">
      <c r="A1376" t="s">
        <v>6777</v>
      </c>
      <c r="B1376" s="68">
        <v>124</v>
      </c>
      <c r="C1376" t="s">
        <v>6845</v>
      </c>
      <c r="D1376" t="s">
        <v>6912</v>
      </c>
      <c r="E1376" s="68">
        <v>1</v>
      </c>
      <c r="F1376" s="68">
        <v>0</v>
      </c>
      <c r="G1376" s="68">
        <v>2002</v>
      </c>
      <c r="H1376" s="68">
        <v>7</v>
      </c>
      <c r="I1376" s="68">
        <v>100</v>
      </c>
      <c r="J1376" s="68">
        <v>100</v>
      </c>
      <c r="K1376" s="68"/>
    </row>
    <row r="1377" spans="1:11" x14ac:dyDescent="0.4">
      <c r="A1377" t="s">
        <v>6777</v>
      </c>
      <c r="B1377" s="68">
        <v>124</v>
      </c>
      <c r="C1377" t="s">
        <v>6845</v>
      </c>
      <c r="D1377" t="s">
        <v>6912</v>
      </c>
      <c r="E1377" s="68">
        <v>1</v>
      </c>
      <c r="F1377" s="68">
        <v>0</v>
      </c>
      <c r="G1377" s="68">
        <v>2002</v>
      </c>
      <c r="H1377" s="68">
        <v>8</v>
      </c>
      <c r="I1377" s="68">
        <v>100</v>
      </c>
      <c r="J1377" s="68">
        <v>100</v>
      </c>
      <c r="K1377" s="68"/>
    </row>
    <row r="1378" spans="1:11" x14ac:dyDescent="0.4">
      <c r="A1378" t="s">
        <v>6777</v>
      </c>
      <c r="B1378" s="68">
        <v>124</v>
      </c>
      <c r="C1378" t="s">
        <v>6845</v>
      </c>
      <c r="D1378" t="s">
        <v>6912</v>
      </c>
      <c r="E1378" s="68">
        <v>1</v>
      </c>
      <c r="F1378" s="68">
        <v>0</v>
      </c>
      <c r="G1378" s="68">
        <v>2002</v>
      </c>
      <c r="H1378" s="68">
        <v>9</v>
      </c>
      <c r="I1378" s="68">
        <v>100</v>
      </c>
      <c r="J1378" s="68">
        <v>100</v>
      </c>
      <c r="K1378" s="68"/>
    </row>
    <row r="1379" spans="1:11" x14ac:dyDescent="0.4">
      <c r="A1379" t="s">
        <v>6777</v>
      </c>
      <c r="B1379" s="68">
        <v>124</v>
      </c>
      <c r="C1379" t="s">
        <v>6845</v>
      </c>
      <c r="D1379" t="s">
        <v>6912</v>
      </c>
      <c r="E1379" s="68">
        <v>1</v>
      </c>
      <c r="F1379" s="68">
        <v>0</v>
      </c>
      <c r="G1379" s="68">
        <v>2002</v>
      </c>
      <c r="H1379" s="68">
        <v>10</v>
      </c>
      <c r="I1379" s="68">
        <v>100</v>
      </c>
      <c r="J1379" s="68">
        <v>100</v>
      </c>
      <c r="K1379" s="68"/>
    </row>
    <row r="1380" spans="1:11" x14ac:dyDescent="0.4">
      <c r="A1380" t="s">
        <v>6777</v>
      </c>
      <c r="B1380" s="68">
        <v>124</v>
      </c>
      <c r="C1380" t="s">
        <v>6845</v>
      </c>
      <c r="D1380" t="s">
        <v>6912</v>
      </c>
      <c r="E1380" s="68">
        <v>1</v>
      </c>
      <c r="F1380" s="68">
        <v>0</v>
      </c>
      <c r="G1380" s="68">
        <v>2002</v>
      </c>
      <c r="H1380" s="68">
        <v>11</v>
      </c>
      <c r="I1380" s="68">
        <v>100</v>
      </c>
      <c r="J1380" s="68">
        <v>100</v>
      </c>
      <c r="K1380" s="68"/>
    </row>
    <row r="1381" spans="1:11" x14ac:dyDescent="0.4">
      <c r="A1381" t="s">
        <v>6777</v>
      </c>
      <c r="B1381" s="68">
        <v>124</v>
      </c>
      <c r="C1381" t="s">
        <v>6845</v>
      </c>
      <c r="D1381" t="s">
        <v>6912</v>
      </c>
      <c r="E1381" s="68">
        <v>1</v>
      </c>
      <c r="F1381" s="68">
        <v>0</v>
      </c>
      <c r="G1381" s="68">
        <v>2002</v>
      </c>
      <c r="H1381" s="68">
        <v>12</v>
      </c>
      <c r="I1381" s="68">
        <v>100</v>
      </c>
      <c r="J1381" s="68">
        <v>100</v>
      </c>
      <c r="K1381" s="68"/>
    </row>
    <row r="1382" spans="1:11" x14ac:dyDescent="0.4">
      <c r="A1382" t="s">
        <v>6777</v>
      </c>
      <c r="B1382" s="68">
        <v>124</v>
      </c>
      <c r="C1382" t="s">
        <v>6845</v>
      </c>
      <c r="D1382" t="s">
        <v>6912</v>
      </c>
      <c r="E1382" s="68">
        <v>1</v>
      </c>
      <c r="F1382" s="68">
        <v>0</v>
      </c>
      <c r="G1382" s="68">
        <v>2003</v>
      </c>
      <c r="H1382" s="68">
        <v>1</v>
      </c>
      <c r="I1382" s="68">
        <v>100</v>
      </c>
      <c r="J1382" s="68">
        <v>100</v>
      </c>
      <c r="K1382" s="68"/>
    </row>
    <row r="1383" spans="1:11" x14ac:dyDescent="0.4">
      <c r="A1383" t="s">
        <v>6777</v>
      </c>
      <c r="B1383" s="68">
        <v>124</v>
      </c>
      <c r="C1383" t="s">
        <v>6845</v>
      </c>
      <c r="D1383" t="s">
        <v>6912</v>
      </c>
      <c r="E1383" s="68">
        <v>1</v>
      </c>
      <c r="F1383" s="68">
        <v>0</v>
      </c>
      <c r="G1383" s="68">
        <v>2003</v>
      </c>
      <c r="H1383" s="68">
        <v>2</v>
      </c>
      <c r="I1383" s="68">
        <v>100</v>
      </c>
      <c r="J1383" s="68">
        <v>100</v>
      </c>
      <c r="K1383" s="68"/>
    </row>
    <row r="1384" spans="1:11" x14ac:dyDescent="0.4">
      <c r="A1384" t="s">
        <v>6777</v>
      </c>
      <c r="B1384" s="68">
        <v>124</v>
      </c>
      <c r="C1384" t="s">
        <v>6845</v>
      </c>
      <c r="D1384" t="s">
        <v>6912</v>
      </c>
      <c r="E1384" s="68">
        <v>1</v>
      </c>
      <c r="F1384" s="68">
        <v>0</v>
      </c>
      <c r="G1384" s="68">
        <v>2003</v>
      </c>
      <c r="H1384" s="68">
        <v>3</v>
      </c>
      <c r="I1384" s="68">
        <v>100</v>
      </c>
      <c r="J1384" s="68">
        <v>100</v>
      </c>
      <c r="K1384" s="68"/>
    </row>
    <row r="1385" spans="1:11" x14ac:dyDescent="0.4">
      <c r="A1385" t="s">
        <v>6777</v>
      </c>
      <c r="B1385" s="68">
        <v>124</v>
      </c>
      <c r="C1385" t="s">
        <v>6845</v>
      </c>
      <c r="D1385" t="s">
        <v>6912</v>
      </c>
      <c r="E1385" s="68">
        <v>1</v>
      </c>
      <c r="F1385" s="68">
        <v>0</v>
      </c>
      <c r="G1385" s="68">
        <v>2003</v>
      </c>
      <c r="H1385" s="68">
        <v>4</v>
      </c>
      <c r="I1385" s="68">
        <v>100</v>
      </c>
      <c r="J1385" s="68">
        <v>100</v>
      </c>
      <c r="K1385" s="68"/>
    </row>
    <row r="1386" spans="1:11" x14ac:dyDescent="0.4">
      <c r="A1386" t="s">
        <v>6777</v>
      </c>
      <c r="B1386" s="68">
        <v>124</v>
      </c>
      <c r="C1386" t="s">
        <v>6845</v>
      </c>
      <c r="D1386" t="s">
        <v>6912</v>
      </c>
      <c r="E1386" s="68">
        <v>1</v>
      </c>
      <c r="F1386" s="68">
        <v>0</v>
      </c>
      <c r="G1386" s="68">
        <v>2003</v>
      </c>
      <c r="H1386" s="68">
        <v>5</v>
      </c>
      <c r="I1386" s="68">
        <v>100</v>
      </c>
      <c r="J1386" s="68">
        <v>100</v>
      </c>
      <c r="K1386" s="68"/>
    </row>
    <row r="1387" spans="1:11" x14ac:dyDescent="0.4">
      <c r="A1387" t="s">
        <v>6777</v>
      </c>
      <c r="B1387" s="68">
        <v>124</v>
      </c>
      <c r="C1387" t="s">
        <v>6845</v>
      </c>
      <c r="D1387" t="s">
        <v>6912</v>
      </c>
      <c r="E1387" s="68">
        <v>1</v>
      </c>
      <c r="F1387" s="68">
        <v>0</v>
      </c>
      <c r="G1387" s="68">
        <v>2003</v>
      </c>
      <c r="H1387" s="68">
        <v>6</v>
      </c>
      <c r="I1387" s="68">
        <v>100</v>
      </c>
      <c r="J1387" s="68">
        <v>100</v>
      </c>
      <c r="K1387" s="68"/>
    </row>
    <row r="1388" spans="1:11" x14ac:dyDescent="0.4">
      <c r="A1388" t="s">
        <v>6777</v>
      </c>
      <c r="B1388" s="68">
        <v>124</v>
      </c>
      <c r="C1388" t="s">
        <v>6845</v>
      </c>
      <c r="D1388" t="s">
        <v>6912</v>
      </c>
      <c r="E1388" s="68">
        <v>1</v>
      </c>
      <c r="F1388" s="68">
        <v>0</v>
      </c>
      <c r="G1388" s="68">
        <v>2003</v>
      </c>
      <c r="H1388" s="68">
        <v>7</v>
      </c>
      <c r="I1388" s="68">
        <v>100</v>
      </c>
      <c r="J1388" s="68">
        <v>100</v>
      </c>
      <c r="K1388" s="68"/>
    </row>
    <row r="1389" spans="1:11" x14ac:dyDescent="0.4">
      <c r="A1389" t="s">
        <v>6777</v>
      </c>
      <c r="B1389" s="68">
        <v>124</v>
      </c>
      <c r="C1389" t="s">
        <v>6845</v>
      </c>
      <c r="D1389" t="s">
        <v>6912</v>
      </c>
      <c r="E1389" s="68">
        <v>1</v>
      </c>
      <c r="F1389" s="68">
        <v>0</v>
      </c>
      <c r="G1389" s="68">
        <v>2003</v>
      </c>
      <c r="H1389" s="68">
        <v>8</v>
      </c>
      <c r="I1389" s="68">
        <v>100</v>
      </c>
      <c r="J1389" s="68">
        <v>100</v>
      </c>
      <c r="K1389" s="68"/>
    </row>
    <row r="1390" spans="1:11" x14ac:dyDescent="0.4">
      <c r="A1390" t="s">
        <v>6777</v>
      </c>
      <c r="B1390" s="68">
        <v>124</v>
      </c>
      <c r="C1390" t="s">
        <v>6845</v>
      </c>
      <c r="D1390" t="s">
        <v>6912</v>
      </c>
      <c r="E1390" s="68">
        <v>1</v>
      </c>
      <c r="F1390" s="68">
        <v>0</v>
      </c>
      <c r="G1390" s="68">
        <v>2003</v>
      </c>
      <c r="H1390" s="68">
        <v>9</v>
      </c>
      <c r="I1390" s="68">
        <v>100</v>
      </c>
      <c r="J1390" s="68">
        <v>100</v>
      </c>
      <c r="K1390" s="68"/>
    </row>
    <row r="1391" spans="1:11" x14ac:dyDescent="0.4">
      <c r="A1391" t="s">
        <v>6777</v>
      </c>
      <c r="B1391" s="68">
        <v>124</v>
      </c>
      <c r="C1391" t="s">
        <v>6845</v>
      </c>
      <c r="D1391" t="s">
        <v>6912</v>
      </c>
      <c r="E1391" s="68">
        <v>1</v>
      </c>
      <c r="F1391" s="68">
        <v>0</v>
      </c>
      <c r="G1391" s="68">
        <v>2003</v>
      </c>
      <c r="H1391" s="68">
        <v>10</v>
      </c>
      <c r="I1391" s="68">
        <v>100</v>
      </c>
      <c r="J1391" s="68">
        <v>100</v>
      </c>
      <c r="K1391" s="68"/>
    </row>
    <row r="1392" spans="1:11" x14ac:dyDescent="0.4">
      <c r="A1392" t="s">
        <v>6777</v>
      </c>
      <c r="B1392" s="68">
        <v>124</v>
      </c>
      <c r="C1392" t="s">
        <v>6845</v>
      </c>
      <c r="D1392" t="s">
        <v>6912</v>
      </c>
      <c r="E1392" s="68">
        <v>1</v>
      </c>
      <c r="F1392" s="68">
        <v>0</v>
      </c>
      <c r="G1392" s="68">
        <v>2003</v>
      </c>
      <c r="H1392" s="68">
        <v>11</v>
      </c>
      <c r="I1392" s="68">
        <v>100</v>
      </c>
      <c r="J1392" s="68">
        <v>100</v>
      </c>
      <c r="K1392" s="68"/>
    </row>
    <row r="1393" spans="1:11" x14ac:dyDescent="0.4">
      <c r="A1393" t="s">
        <v>6777</v>
      </c>
      <c r="B1393" s="68">
        <v>124</v>
      </c>
      <c r="C1393" t="s">
        <v>6845</v>
      </c>
      <c r="D1393" t="s">
        <v>6912</v>
      </c>
      <c r="E1393" s="68">
        <v>1</v>
      </c>
      <c r="F1393" s="68">
        <v>0</v>
      </c>
      <c r="G1393" s="68">
        <v>2003</v>
      </c>
      <c r="H1393" s="68">
        <v>12</v>
      </c>
      <c r="I1393" s="68">
        <v>100</v>
      </c>
      <c r="J1393" s="68">
        <v>100</v>
      </c>
      <c r="K1393" s="68"/>
    </row>
    <row r="1394" spans="1:11" x14ac:dyDescent="0.4">
      <c r="A1394" t="s">
        <v>6777</v>
      </c>
      <c r="B1394" s="68">
        <v>124</v>
      </c>
      <c r="C1394" t="s">
        <v>6845</v>
      </c>
      <c r="D1394" t="s">
        <v>6912</v>
      </c>
      <c r="E1394" s="68">
        <v>1</v>
      </c>
      <c r="F1394" s="68">
        <v>0</v>
      </c>
      <c r="G1394" s="68">
        <v>2004</v>
      </c>
      <c r="H1394" s="68">
        <v>1</v>
      </c>
      <c r="I1394" s="68">
        <v>100</v>
      </c>
      <c r="J1394" s="68">
        <v>100</v>
      </c>
      <c r="K1394" s="68"/>
    </row>
    <row r="1395" spans="1:11" x14ac:dyDescent="0.4">
      <c r="A1395" t="s">
        <v>6777</v>
      </c>
      <c r="B1395" s="68">
        <v>124</v>
      </c>
      <c r="C1395" t="s">
        <v>6845</v>
      </c>
      <c r="D1395" t="s">
        <v>6912</v>
      </c>
      <c r="E1395" s="68">
        <v>1</v>
      </c>
      <c r="F1395" s="68">
        <v>0</v>
      </c>
      <c r="G1395" s="68">
        <v>2004</v>
      </c>
      <c r="H1395" s="68">
        <v>2</v>
      </c>
      <c r="I1395" s="68">
        <v>100</v>
      </c>
      <c r="J1395" s="68">
        <v>100</v>
      </c>
      <c r="K1395" s="68"/>
    </row>
    <row r="1396" spans="1:11" x14ac:dyDescent="0.4">
      <c r="A1396" t="s">
        <v>6777</v>
      </c>
      <c r="B1396" s="68">
        <v>124</v>
      </c>
      <c r="C1396" t="s">
        <v>6845</v>
      </c>
      <c r="D1396" t="s">
        <v>6912</v>
      </c>
      <c r="E1396" s="68">
        <v>1</v>
      </c>
      <c r="F1396" s="68">
        <v>0</v>
      </c>
      <c r="G1396" s="68">
        <v>2004</v>
      </c>
      <c r="H1396" s="68">
        <v>3</v>
      </c>
      <c r="I1396" s="68">
        <v>100</v>
      </c>
      <c r="J1396" s="68">
        <v>100</v>
      </c>
      <c r="K1396" s="68"/>
    </row>
    <row r="1397" spans="1:11" x14ac:dyDescent="0.4">
      <c r="A1397" t="s">
        <v>6777</v>
      </c>
      <c r="B1397" s="68">
        <v>124</v>
      </c>
      <c r="C1397" t="s">
        <v>6845</v>
      </c>
      <c r="D1397" t="s">
        <v>6912</v>
      </c>
      <c r="E1397" s="68">
        <v>1</v>
      </c>
      <c r="F1397" s="68">
        <v>0</v>
      </c>
      <c r="G1397" s="68">
        <v>2004</v>
      </c>
      <c r="H1397" s="68">
        <v>4</v>
      </c>
      <c r="I1397" s="68">
        <v>100</v>
      </c>
      <c r="J1397" s="68">
        <v>100</v>
      </c>
      <c r="K1397" s="68"/>
    </row>
    <row r="1398" spans="1:11" x14ac:dyDescent="0.4">
      <c r="A1398" t="s">
        <v>6777</v>
      </c>
      <c r="B1398" s="68">
        <v>124</v>
      </c>
      <c r="C1398" t="s">
        <v>6845</v>
      </c>
      <c r="D1398" t="s">
        <v>6912</v>
      </c>
      <c r="E1398" s="68">
        <v>1</v>
      </c>
      <c r="F1398" s="68">
        <v>0</v>
      </c>
      <c r="G1398" s="68">
        <v>2004</v>
      </c>
      <c r="H1398" s="68">
        <v>5</v>
      </c>
      <c r="I1398" s="68">
        <v>100</v>
      </c>
      <c r="J1398" s="68">
        <v>100</v>
      </c>
      <c r="K1398" s="68"/>
    </row>
    <row r="1399" spans="1:11" x14ac:dyDescent="0.4">
      <c r="A1399" t="s">
        <v>6777</v>
      </c>
      <c r="B1399" s="68">
        <v>124</v>
      </c>
      <c r="C1399" t="s">
        <v>6845</v>
      </c>
      <c r="D1399" t="s">
        <v>6912</v>
      </c>
      <c r="E1399" s="68">
        <v>1</v>
      </c>
      <c r="F1399" s="68">
        <v>0</v>
      </c>
      <c r="G1399" s="68">
        <v>2004</v>
      </c>
      <c r="H1399" s="68">
        <v>6</v>
      </c>
      <c r="I1399" s="68">
        <v>100</v>
      </c>
      <c r="J1399" s="68">
        <v>100</v>
      </c>
      <c r="K1399" s="68"/>
    </row>
    <row r="1400" spans="1:11" x14ac:dyDescent="0.4">
      <c r="A1400" t="s">
        <v>6777</v>
      </c>
      <c r="B1400" s="68">
        <v>124</v>
      </c>
      <c r="C1400" t="s">
        <v>6845</v>
      </c>
      <c r="D1400" t="s">
        <v>6912</v>
      </c>
      <c r="E1400" s="68">
        <v>1</v>
      </c>
      <c r="F1400" s="68">
        <v>0</v>
      </c>
      <c r="G1400" s="68">
        <v>2004</v>
      </c>
      <c r="H1400" s="68">
        <v>7</v>
      </c>
      <c r="I1400" s="68">
        <v>100</v>
      </c>
      <c r="J1400" s="68">
        <v>100</v>
      </c>
      <c r="K1400" s="68"/>
    </row>
    <row r="1401" spans="1:11" x14ac:dyDescent="0.4">
      <c r="A1401" t="s">
        <v>6777</v>
      </c>
      <c r="B1401" s="68">
        <v>124</v>
      </c>
      <c r="C1401" t="s">
        <v>6845</v>
      </c>
      <c r="D1401" t="s">
        <v>6912</v>
      </c>
      <c r="E1401" s="68">
        <v>1</v>
      </c>
      <c r="F1401" s="68">
        <v>0</v>
      </c>
      <c r="G1401" s="68">
        <v>2004</v>
      </c>
      <c r="H1401" s="68">
        <v>8</v>
      </c>
      <c r="I1401" s="68">
        <v>100</v>
      </c>
      <c r="J1401" s="68">
        <v>100</v>
      </c>
      <c r="K1401" s="68"/>
    </row>
    <row r="1402" spans="1:11" x14ac:dyDescent="0.4">
      <c r="A1402" t="s">
        <v>6777</v>
      </c>
      <c r="B1402" s="68">
        <v>124</v>
      </c>
      <c r="C1402" t="s">
        <v>6845</v>
      </c>
      <c r="D1402" t="s">
        <v>6912</v>
      </c>
      <c r="E1402" s="68">
        <v>1</v>
      </c>
      <c r="F1402" s="68">
        <v>0</v>
      </c>
      <c r="G1402" s="68">
        <v>2004</v>
      </c>
      <c r="H1402" s="68">
        <v>9</v>
      </c>
      <c r="I1402" s="68">
        <v>100</v>
      </c>
      <c r="J1402" s="68">
        <v>100</v>
      </c>
      <c r="K1402" s="68"/>
    </row>
    <row r="1403" spans="1:11" x14ac:dyDescent="0.4">
      <c r="A1403" t="s">
        <v>6777</v>
      </c>
      <c r="B1403" s="68">
        <v>124</v>
      </c>
      <c r="C1403" t="s">
        <v>6845</v>
      </c>
      <c r="D1403" t="s">
        <v>6912</v>
      </c>
      <c r="E1403" s="68">
        <v>1</v>
      </c>
      <c r="F1403" s="68">
        <v>0</v>
      </c>
      <c r="G1403" s="68">
        <v>2004</v>
      </c>
      <c r="H1403" s="68">
        <v>10</v>
      </c>
      <c r="I1403" s="68">
        <v>100</v>
      </c>
      <c r="J1403" s="68">
        <v>100</v>
      </c>
      <c r="K1403" s="68"/>
    </row>
    <row r="1404" spans="1:11" x14ac:dyDescent="0.4">
      <c r="A1404" t="s">
        <v>6777</v>
      </c>
      <c r="B1404" s="68">
        <v>124</v>
      </c>
      <c r="C1404" t="s">
        <v>6845</v>
      </c>
      <c r="D1404" t="s">
        <v>6912</v>
      </c>
      <c r="E1404" s="68">
        <v>1</v>
      </c>
      <c r="F1404" s="68">
        <v>0</v>
      </c>
      <c r="G1404" s="68">
        <v>2004</v>
      </c>
      <c r="H1404" s="68">
        <v>11</v>
      </c>
      <c r="I1404" s="68">
        <v>100</v>
      </c>
      <c r="J1404" s="68">
        <v>100</v>
      </c>
      <c r="K1404" s="68"/>
    </row>
    <row r="1405" spans="1:11" x14ac:dyDescent="0.4">
      <c r="A1405" t="s">
        <v>6777</v>
      </c>
      <c r="B1405" s="68">
        <v>124</v>
      </c>
      <c r="C1405" t="s">
        <v>6845</v>
      </c>
      <c r="D1405" t="s">
        <v>6912</v>
      </c>
      <c r="E1405" s="68">
        <v>1</v>
      </c>
      <c r="F1405" s="68">
        <v>0</v>
      </c>
      <c r="G1405" s="68">
        <v>2004</v>
      </c>
      <c r="H1405" s="68">
        <v>12</v>
      </c>
      <c r="I1405" s="68">
        <v>100</v>
      </c>
      <c r="J1405" s="68">
        <v>100</v>
      </c>
      <c r="K1405" s="68"/>
    </row>
    <row r="1406" spans="1:11" x14ac:dyDescent="0.4">
      <c r="A1406" t="s">
        <v>6777</v>
      </c>
      <c r="B1406" s="68">
        <v>124</v>
      </c>
      <c r="C1406" t="s">
        <v>6845</v>
      </c>
      <c r="D1406" t="s">
        <v>6912</v>
      </c>
      <c r="E1406" s="68">
        <v>1</v>
      </c>
      <c r="F1406" s="68">
        <v>0</v>
      </c>
      <c r="G1406" s="68">
        <v>2005</v>
      </c>
      <c r="H1406" s="68">
        <v>1</v>
      </c>
      <c r="I1406" s="68">
        <v>100</v>
      </c>
      <c r="J1406" s="68">
        <v>100</v>
      </c>
      <c r="K1406" s="68"/>
    </row>
    <row r="1407" spans="1:11" x14ac:dyDescent="0.4">
      <c r="A1407" t="s">
        <v>6777</v>
      </c>
      <c r="B1407" s="68">
        <v>124</v>
      </c>
      <c r="C1407" t="s">
        <v>6845</v>
      </c>
      <c r="D1407" t="s">
        <v>6912</v>
      </c>
      <c r="E1407" s="68">
        <v>1</v>
      </c>
      <c r="F1407" s="68">
        <v>0</v>
      </c>
      <c r="G1407" s="68">
        <v>2005</v>
      </c>
      <c r="H1407" s="68">
        <v>2</v>
      </c>
      <c r="I1407" s="68">
        <v>100</v>
      </c>
      <c r="J1407" s="68">
        <v>100</v>
      </c>
      <c r="K1407" s="68"/>
    </row>
    <row r="1408" spans="1:11" x14ac:dyDescent="0.4">
      <c r="A1408" t="s">
        <v>6777</v>
      </c>
      <c r="B1408" s="68">
        <v>124</v>
      </c>
      <c r="C1408" t="s">
        <v>6845</v>
      </c>
      <c r="D1408" t="s">
        <v>6912</v>
      </c>
      <c r="E1408" s="68">
        <v>1</v>
      </c>
      <c r="F1408" s="68">
        <v>0</v>
      </c>
      <c r="G1408" s="68">
        <v>2005</v>
      </c>
      <c r="H1408" s="68">
        <v>3</v>
      </c>
      <c r="I1408" s="68">
        <v>100</v>
      </c>
      <c r="J1408" s="68">
        <v>100</v>
      </c>
      <c r="K1408" s="68"/>
    </row>
    <row r="1409" spans="1:11" x14ac:dyDescent="0.4">
      <c r="A1409" t="s">
        <v>6777</v>
      </c>
      <c r="B1409" s="68">
        <v>124</v>
      </c>
      <c r="C1409" t="s">
        <v>6845</v>
      </c>
      <c r="D1409" t="s">
        <v>6912</v>
      </c>
      <c r="E1409" s="68">
        <v>1</v>
      </c>
      <c r="F1409" s="68">
        <v>0</v>
      </c>
      <c r="G1409" s="68">
        <v>2005</v>
      </c>
      <c r="H1409" s="68">
        <v>4</v>
      </c>
      <c r="I1409" s="68">
        <v>100</v>
      </c>
      <c r="J1409" s="68">
        <v>100</v>
      </c>
      <c r="K1409" s="68"/>
    </row>
    <row r="1410" spans="1:11" x14ac:dyDescent="0.4">
      <c r="A1410" t="s">
        <v>6777</v>
      </c>
      <c r="B1410" s="68">
        <v>124</v>
      </c>
      <c r="C1410" t="s">
        <v>6845</v>
      </c>
      <c r="D1410" t="s">
        <v>6912</v>
      </c>
      <c r="E1410" s="68">
        <v>1</v>
      </c>
      <c r="F1410" s="68">
        <v>0</v>
      </c>
      <c r="G1410" s="68">
        <v>2005</v>
      </c>
      <c r="H1410" s="68">
        <v>5</v>
      </c>
      <c r="I1410" s="68">
        <v>100</v>
      </c>
      <c r="J1410" s="68">
        <v>100</v>
      </c>
      <c r="K1410" s="68"/>
    </row>
    <row r="1411" spans="1:11" x14ac:dyDescent="0.4">
      <c r="A1411" t="s">
        <v>6777</v>
      </c>
      <c r="B1411" s="68">
        <v>124</v>
      </c>
      <c r="C1411" t="s">
        <v>6845</v>
      </c>
      <c r="D1411" t="s">
        <v>6912</v>
      </c>
      <c r="E1411" s="68">
        <v>1</v>
      </c>
      <c r="F1411" s="68">
        <v>0</v>
      </c>
      <c r="G1411" s="68">
        <v>2005</v>
      </c>
      <c r="H1411" s="68">
        <v>6</v>
      </c>
      <c r="I1411" s="68">
        <v>100</v>
      </c>
      <c r="J1411" s="68">
        <v>100</v>
      </c>
      <c r="K1411" s="68"/>
    </row>
    <row r="1412" spans="1:11" x14ac:dyDescent="0.4">
      <c r="A1412" t="s">
        <v>6777</v>
      </c>
      <c r="B1412" s="68">
        <v>124</v>
      </c>
      <c r="C1412" t="s">
        <v>6845</v>
      </c>
      <c r="D1412" t="s">
        <v>6912</v>
      </c>
      <c r="E1412" s="68">
        <v>1</v>
      </c>
      <c r="F1412" s="68">
        <v>0</v>
      </c>
      <c r="G1412" s="68">
        <v>2005</v>
      </c>
      <c r="H1412" s="68">
        <v>7</v>
      </c>
      <c r="I1412" s="68">
        <v>100</v>
      </c>
      <c r="J1412" s="68">
        <v>100</v>
      </c>
      <c r="K1412" s="68"/>
    </row>
    <row r="1413" spans="1:11" x14ac:dyDescent="0.4">
      <c r="A1413" t="s">
        <v>6777</v>
      </c>
      <c r="B1413" s="68">
        <v>124</v>
      </c>
      <c r="C1413" t="s">
        <v>6845</v>
      </c>
      <c r="D1413" t="s">
        <v>6912</v>
      </c>
      <c r="E1413" s="68">
        <v>1</v>
      </c>
      <c r="F1413" s="68">
        <v>0</v>
      </c>
      <c r="G1413" s="68">
        <v>2005</v>
      </c>
      <c r="H1413" s="68">
        <v>8</v>
      </c>
      <c r="I1413" s="68">
        <v>100</v>
      </c>
      <c r="J1413" s="68">
        <v>100</v>
      </c>
      <c r="K1413" s="68"/>
    </row>
    <row r="1414" spans="1:11" x14ac:dyDescent="0.4">
      <c r="A1414" t="s">
        <v>6777</v>
      </c>
      <c r="B1414" s="68">
        <v>124</v>
      </c>
      <c r="C1414" t="s">
        <v>6845</v>
      </c>
      <c r="D1414" t="s">
        <v>6912</v>
      </c>
      <c r="E1414" s="68">
        <v>1</v>
      </c>
      <c r="F1414" s="68">
        <v>0</v>
      </c>
      <c r="G1414" s="68">
        <v>2005</v>
      </c>
      <c r="H1414" s="68">
        <v>9</v>
      </c>
      <c r="I1414" s="68">
        <v>100</v>
      </c>
      <c r="J1414" s="68">
        <v>100</v>
      </c>
      <c r="K1414" s="68"/>
    </row>
    <row r="1415" spans="1:11" x14ac:dyDescent="0.4">
      <c r="A1415" t="s">
        <v>6777</v>
      </c>
      <c r="B1415" s="68">
        <v>124</v>
      </c>
      <c r="C1415" t="s">
        <v>6845</v>
      </c>
      <c r="D1415" t="s">
        <v>6912</v>
      </c>
      <c r="E1415" s="68">
        <v>1</v>
      </c>
      <c r="F1415" s="68">
        <v>0</v>
      </c>
      <c r="G1415" s="68">
        <v>2005</v>
      </c>
      <c r="H1415" s="68">
        <v>10</v>
      </c>
      <c r="I1415" s="68">
        <v>100</v>
      </c>
      <c r="J1415" s="68">
        <v>100</v>
      </c>
      <c r="K1415" s="68"/>
    </row>
    <row r="1416" spans="1:11" x14ac:dyDescent="0.4">
      <c r="A1416" t="s">
        <v>6777</v>
      </c>
      <c r="B1416" s="68">
        <v>124</v>
      </c>
      <c r="C1416" t="s">
        <v>6845</v>
      </c>
      <c r="D1416" t="s">
        <v>6912</v>
      </c>
      <c r="E1416" s="68">
        <v>1</v>
      </c>
      <c r="F1416" s="68">
        <v>0</v>
      </c>
      <c r="G1416" s="68">
        <v>2005</v>
      </c>
      <c r="H1416" s="68">
        <v>11</v>
      </c>
      <c r="I1416" s="68">
        <v>100</v>
      </c>
      <c r="J1416" s="68">
        <v>100</v>
      </c>
      <c r="K1416" s="68"/>
    </row>
    <row r="1417" spans="1:11" x14ac:dyDescent="0.4">
      <c r="A1417" t="s">
        <v>6777</v>
      </c>
      <c r="B1417" s="68">
        <v>124</v>
      </c>
      <c r="C1417" t="s">
        <v>6845</v>
      </c>
      <c r="D1417" t="s">
        <v>6912</v>
      </c>
      <c r="E1417" s="68">
        <v>1</v>
      </c>
      <c r="F1417" s="68">
        <v>0</v>
      </c>
      <c r="G1417" s="68">
        <v>2005</v>
      </c>
      <c r="H1417" s="68">
        <v>12</v>
      </c>
      <c r="I1417" s="68">
        <v>100</v>
      </c>
      <c r="J1417" s="68">
        <v>100</v>
      </c>
      <c r="K1417" s="68"/>
    </row>
    <row r="1418" spans="1:11" x14ac:dyDescent="0.4">
      <c r="A1418" t="s">
        <v>6777</v>
      </c>
      <c r="B1418" s="68">
        <v>124</v>
      </c>
      <c r="C1418" t="s">
        <v>6845</v>
      </c>
      <c r="D1418" t="s">
        <v>6912</v>
      </c>
      <c r="E1418" s="68">
        <v>1</v>
      </c>
      <c r="F1418" s="68">
        <v>0</v>
      </c>
      <c r="G1418" s="68">
        <v>2006</v>
      </c>
      <c r="H1418" s="68">
        <v>1</v>
      </c>
      <c r="I1418" s="68">
        <v>100</v>
      </c>
      <c r="J1418" s="68">
        <v>100</v>
      </c>
      <c r="K1418" s="68"/>
    </row>
    <row r="1419" spans="1:11" x14ac:dyDescent="0.4">
      <c r="A1419" t="s">
        <v>6777</v>
      </c>
      <c r="B1419" s="68">
        <v>124</v>
      </c>
      <c r="C1419" t="s">
        <v>6845</v>
      </c>
      <c r="D1419" t="s">
        <v>6912</v>
      </c>
      <c r="E1419" s="68">
        <v>1</v>
      </c>
      <c r="F1419" s="68">
        <v>0</v>
      </c>
      <c r="G1419" s="68">
        <v>2006</v>
      </c>
      <c r="H1419" s="68">
        <v>2</v>
      </c>
      <c r="I1419" s="68">
        <v>100</v>
      </c>
      <c r="J1419" s="68">
        <v>100</v>
      </c>
      <c r="K1419" s="68"/>
    </row>
    <row r="1420" spans="1:11" x14ac:dyDescent="0.4">
      <c r="A1420" t="s">
        <v>6777</v>
      </c>
      <c r="B1420" s="68">
        <v>124</v>
      </c>
      <c r="C1420" t="s">
        <v>6845</v>
      </c>
      <c r="D1420" t="s">
        <v>6912</v>
      </c>
      <c r="E1420" s="68">
        <v>1</v>
      </c>
      <c r="F1420" s="68">
        <v>0</v>
      </c>
      <c r="G1420" s="68">
        <v>2006</v>
      </c>
      <c r="H1420" s="68">
        <v>3</v>
      </c>
      <c r="I1420" s="68">
        <v>100</v>
      </c>
      <c r="J1420" s="68">
        <v>100</v>
      </c>
      <c r="K1420" s="68"/>
    </row>
    <row r="1421" spans="1:11" x14ac:dyDescent="0.4">
      <c r="A1421" t="s">
        <v>6777</v>
      </c>
      <c r="B1421" s="68">
        <v>124</v>
      </c>
      <c r="C1421" t="s">
        <v>6845</v>
      </c>
      <c r="D1421" t="s">
        <v>6912</v>
      </c>
      <c r="E1421" s="68">
        <v>1</v>
      </c>
      <c r="F1421" s="68">
        <v>0</v>
      </c>
      <c r="G1421" s="68">
        <v>2006</v>
      </c>
      <c r="H1421" s="68">
        <v>4</v>
      </c>
      <c r="I1421" s="68">
        <v>100</v>
      </c>
      <c r="J1421" s="68">
        <v>100</v>
      </c>
      <c r="K1421" s="68"/>
    </row>
    <row r="1422" spans="1:11" x14ac:dyDescent="0.4">
      <c r="A1422" t="s">
        <v>6777</v>
      </c>
      <c r="B1422" s="68">
        <v>124</v>
      </c>
      <c r="C1422" t="s">
        <v>6845</v>
      </c>
      <c r="D1422" t="s">
        <v>6912</v>
      </c>
      <c r="E1422" s="68">
        <v>1</v>
      </c>
      <c r="F1422" s="68">
        <v>0</v>
      </c>
      <c r="G1422" s="68">
        <v>2006</v>
      </c>
      <c r="H1422" s="68">
        <v>5</v>
      </c>
      <c r="I1422" s="68">
        <v>100</v>
      </c>
      <c r="J1422" s="68">
        <v>100</v>
      </c>
      <c r="K1422" s="68"/>
    </row>
    <row r="1423" spans="1:11" x14ac:dyDescent="0.4">
      <c r="A1423" t="s">
        <v>6777</v>
      </c>
      <c r="B1423" s="68">
        <v>124</v>
      </c>
      <c r="C1423" t="s">
        <v>6845</v>
      </c>
      <c r="D1423" t="s">
        <v>6912</v>
      </c>
      <c r="E1423" s="68">
        <v>1</v>
      </c>
      <c r="F1423" s="68">
        <v>0</v>
      </c>
      <c r="G1423" s="68">
        <v>2006</v>
      </c>
      <c r="H1423" s="68">
        <v>6</v>
      </c>
      <c r="I1423" s="68">
        <v>100</v>
      </c>
      <c r="J1423" s="68">
        <v>100</v>
      </c>
      <c r="K1423" s="68"/>
    </row>
    <row r="1424" spans="1:11" x14ac:dyDescent="0.4">
      <c r="A1424" t="s">
        <v>6777</v>
      </c>
      <c r="B1424" s="68">
        <v>124</v>
      </c>
      <c r="C1424" t="s">
        <v>6845</v>
      </c>
      <c r="D1424" t="s">
        <v>6912</v>
      </c>
      <c r="E1424" s="68">
        <v>1</v>
      </c>
      <c r="F1424" s="68">
        <v>0</v>
      </c>
      <c r="G1424" s="68">
        <v>2006</v>
      </c>
      <c r="H1424" s="68">
        <v>7</v>
      </c>
      <c r="I1424" s="68">
        <v>100</v>
      </c>
      <c r="J1424" s="68">
        <v>100</v>
      </c>
      <c r="K1424" s="68"/>
    </row>
    <row r="1425" spans="1:11" x14ac:dyDescent="0.4">
      <c r="A1425" t="s">
        <v>6777</v>
      </c>
      <c r="B1425" s="68">
        <v>124</v>
      </c>
      <c r="C1425" t="s">
        <v>6845</v>
      </c>
      <c r="D1425" t="s">
        <v>6912</v>
      </c>
      <c r="E1425" s="68">
        <v>1</v>
      </c>
      <c r="F1425" s="68">
        <v>0</v>
      </c>
      <c r="G1425" s="68">
        <v>2006</v>
      </c>
      <c r="H1425" s="68">
        <v>8</v>
      </c>
      <c r="I1425" s="68">
        <v>100</v>
      </c>
      <c r="J1425" s="68">
        <v>100</v>
      </c>
      <c r="K1425" s="68"/>
    </row>
    <row r="1426" spans="1:11" x14ac:dyDescent="0.4">
      <c r="A1426" t="s">
        <v>6777</v>
      </c>
      <c r="B1426" s="68">
        <v>124</v>
      </c>
      <c r="C1426" t="s">
        <v>6845</v>
      </c>
      <c r="D1426" t="s">
        <v>6912</v>
      </c>
      <c r="E1426" s="68">
        <v>1</v>
      </c>
      <c r="F1426" s="68">
        <v>0</v>
      </c>
      <c r="G1426" s="68">
        <v>2006</v>
      </c>
      <c r="H1426" s="68">
        <v>9</v>
      </c>
      <c r="I1426" s="68">
        <v>100</v>
      </c>
      <c r="J1426" s="68">
        <v>100</v>
      </c>
      <c r="K1426" s="68"/>
    </row>
    <row r="1427" spans="1:11" x14ac:dyDescent="0.4">
      <c r="A1427" t="s">
        <v>6777</v>
      </c>
      <c r="B1427" s="68">
        <v>124</v>
      </c>
      <c r="C1427" t="s">
        <v>6845</v>
      </c>
      <c r="D1427" t="s">
        <v>6912</v>
      </c>
      <c r="E1427" s="68">
        <v>1</v>
      </c>
      <c r="F1427" s="68">
        <v>0</v>
      </c>
      <c r="G1427" s="68">
        <v>2006</v>
      </c>
      <c r="H1427" s="68">
        <v>10</v>
      </c>
      <c r="I1427" s="68">
        <v>100</v>
      </c>
      <c r="J1427" s="68">
        <v>100</v>
      </c>
      <c r="K1427" s="68"/>
    </row>
    <row r="1428" spans="1:11" x14ac:dyDescent="0.4">
      <c r="A1428" t="s">
        <v>6777</v>
      </c>
      <c r="B1428" s="68">
        <v>124</v>
      </c>
      <c r="C1428" t="s">
        <v>6845</v>
      </c>
      <c r="D1428" t="s">
        <v>6912</v>
      </c>
      <c r="E1428" s="68">
        <v>1</v>
      </c>
      <c r="F1428" s="68">
        <v>0</v>
      </c>
      <c r="G1428" s="68">
        <v>2006</v>
      </c>
      <c r="H1428" s="68">
        <v>11</v>
      </c>
      <c r="I1428" s="68">
        <v>100</v>
      </c>
      <c r="J1428" s="68">
        <v>100</v>
      </c>
      <c r="K1428" s="68"/>
    </row>
    <row r="1429" spans="1:11" x14ac:dyDescent="0.4">
      <c r="A1429" t="s">
        <v>6777</v>
      </c>
      <c r="B1429" s="68">
        <v>124</v>
      </c>
      <c r="C1429" t="s">
        <v>6845</v>
      </c>
      <c r="D1429" t="s">
        <v>6912</v>
      </c>
      <c r="E1429" s="68">
        <v>1</v>
      </c>
      <c r="F1429" s="68">
        <v>0</v>
      </c>
      <c r="G1429" s="68">
        <v>2006</v>
      </c>
      <c r="H1429" s="68">
        <v>12</v>
      </c>
      <c r="I1429" s="68">
        <v>100</v>
      </c>
      <c r="J1429" s="68">
        <v>100</v>
      </c>
      <c r="K1429" s="68"/>
    </row>
    <row r="1430" spans="1:11" x14ac:dyDescent="0.4">
      <c r="A1430" t="s">
        <v>6777</v>
      </c>
      <c r="B1430" s="68">
        <v>124</v>
      </c>
      <c r="C1430" t="s">
        <v>6845</v>
      </c>
      <c r="D1430" t="s">
        <v>6912</v>
      </c>
      <c r="E1430" s="68">
        <v>1</v>
      </c>
      <c r="F1430" s="68">
        <v>0</v>
      </c>
      <c r="G1430" s="68">
        <v>2007</v>
      </c>
      <c r="H1430" s="68">
        <v>1</v>
      </c>
      <c r="I1430" s="68">
        <v>100</v>
      </c>
      <c r="J1430" s="68">
        <v>100</v>
      </c>
      <c r="K1430" s="68"/>
    </row>
    <row r="1431" spans="1:11" x14ac:dyDescent="0.4">
      <c r="A1431" t="s">
        <v>6777</v>
      </c>
      <c r="B1431" s="68">
        <v>124</v>
      </c>
      <c r="C1431" t="s">
        <v>6845</v>
      </c>
      <c r="D1431" t="s">
        <v>6912</v>
      </c>
      <c r="E1431" s="68">
        <v>1</v>
      </c>
      <c r="F1431" s="68">
        <v>0</v>
      </c>
      <c r="G1431" s="68">
        <v>2007</v>
      </c>
      <c r="H1431" s="68">
        <v>2</v>
      </c>
      <c r="I1431" s="68">
        <v>100</v>
      </c>
      <c r="J1431" s="68">
        <v>100</v>
      </c>
      <c r="K1431" s="68"/>
    </row>
    <row r="1432" spans="1:11" x14ac:dyDescent="0.4">
      <c r="A1432" t="s">
        <v>6777</v>
      </c>
      <c r="B1432" s="68">
        <v>124</v>
      </c>
      <c r="C1432" t="s">
        <v>6845</v>
      </c>
      <c r="D1432" t="s">
        <v>6912</v>
      </c>
      <c r="E1432" s="68">
        <v>1</v>
      </c>
      <c r="F1432" s="68">
        <v>0</v>
      </c>
      <c r="G1432" s="68">
        <v>2007</v>
      </c>
      <c r="H1432" s="68">
        <v>3</v>
      </c>
      <c r="I1432" s="68">
        <v>100</v>
      </c>
      <c r="J1432" s="68">
        <v>100</v>
      </c>
      <c r="K1432" s="68"/>
    </row>
    <row r="1433" spans="1:11" x14ac:dyDescent="0.4">
      <c r="A1433" t="s">
        <v>6777</v>
      </c>
      <c r="B1433" s="68">
        <v>124</v>
      </c>
      <c r="C1433" t="s">
        <v>6845</v>
      </c>
      <c r="D1433" t="s">
        <v>6912</v>
      </c>
      <c r="E1433" s="68">
        <v>1</v>
      </c>
      <c r="F1433" s="68">
        <v>0</v>
      </c>
      <c r="G1433" s="68">
        <v>2007</v>
      </c>
      <c r="H1433" s="68">
        <v>4</v>
      </c>
      <c r="I1433" s="68">
        <v>100</v>
      </c>
      <c r="J1433" s="68">
        <v>100</v>
      </c>
      <c r="K1433" s="68"/>
    </row>
    <row r="1434" spans="1:11" x14ac:dyDescent="0.4">
      <c r="A1434" t="s">
        <v>6777</v>
      </c>
      <c r="B1434" s="68">
        <v>124</v>
      </c>
      <c r="C1434" t="s">
        <v>6845</v>
      </c>
      <c r="D1434" t="s">
        <v>6912</v>
      </c>
      <c r="E1434" s="68">
        <v>1</v>
      </c>
      <c r="F1434" s="68">
        <v>0</v>
      </c>
      <c r="G1434" s="68">
        <v>2007</v>
      </c>
      <c r="H1434" s="68">
        <v>5</v>
      </c>
      <c r="I1434" s="68">
        <v>100</v>
      </c>
      <c r="J1434" s="68">
        <v>100</v>
      </c>
      <c r="K1434" s="68"/>
    </row>
    <row r="1435" spans="1:11" x14ac:dyDescent="0.4">
      <c r="A1435" t="s">
        <v>6777</v>
      </c>
      <c r="B1435" s="68">
        <v>124</v>
      </c>
      <c r="C1435" t="s">
        <v>6845</v>
      </c>
      <c r="D1435" t="s">
        <v>6912</v>
      </c>
      <c r="E1435" s="68">
        <v>1</v>
      </c>
      <c r="F1435" s="68">
        <v>0</v>
      </c>
      <c r="G1435" s="68">
        <v>2007</v>
      </c>
      <c r="H1435" s="68">
        <v>6</v>
      </c>
      <c r="I1435" s="68">
        <v>100</v>
      </c>
      <c r="J1435" s="68">
        <v>100</v>
      </c>
      <c r="K1435" s="68"/>
    </row>
    <row r="1436" spans="1:11" x14ac:dyDescent="0.4">
      <c r="A1436" t="s">
        <v>6777</v>
      </c>
      <c r="B1436" s="68">
        <v>124</v>
      </c>
      <c r="C1436" t="s">
        <v>6845</v>
      </c>
      <c r="D1436" t="s">
        <v>6912</v>
      </c>
      <c r="E1436" s="68">
        <v>1</v>
      </c>
      <c r="F1436" s="68">
        <v>0</v>
      </c>
      <c r="G1436" s="68">
        <v>2007</v>
      </c>
      <c r="H1436" s="68">
        <v>7</v>
      </c>
      <c r="I1436" s="68">
        <v>100</v>
      </c>
      <c r="J1436" s="68">
        <v>100</v>
      </c>
      <c r="K1436" s="68"/>
    </row>
    <row r="1437" spans="1:11" x14ac:dyDescent="0.4">
      <c r="A1437" t="s">
        <v>6777</v>
      </c>
      <c r="B1437" s="68">
        <v>124</v>
      </c>
      <c r="C1437" t="s">
        <v>6845</v>
      </c>
      <c r="D1437" t="s">
        <v>6912</v>
      </c>
      <c r="E1437" s="68">
        <v>1</v>
      </c>
      <c r="F1437" s="68">
        <v>0</v>
      </c>
      <c r="G1437" s="68">
        <v>2007</v>
      </c>
      <c r="H1437" s="68">
        <v>8</v>
      </c>
      <c r="I1437" s="68">
        <v>100</v>
      </c>
      <c r="J1437" s="68">
        <v>100</v>
      </c>
      <c r="K1437" s="68"/>
    </row>
    <row r="1438" spans="1:11" x14ac:dyDescent="0.4">
      <c r="A1438" t="s">
        <v>6777</v>
      </c>
      <c r="B1438" s="68">
        <v>124</v>
      </c>
      <c r="C1438" t="s">
        <v>6845</v>
      </c>
      <c r="D1438" t="s">
        <v>6912</v>
      </c>
      <c r="E1438" s="68">
        <v>1</v>
      </c>
      <c r="F1438" s="68">
        <v>0</v>
      </c>
      <c r="G1438" s="68">
        <v>2007</v>
      </c>
      <c r="H1438" s="68">
        <v>9</v>
      </c>
      <c r="I1438" s="68">
        <v>100</v>
      </c>
      <c r="J1438" s="68">
        <v>100</v>
      </c>
      <c r="K1438" s="68"/>
    </row>
    <row r="1439" spans="1:11" x14ac:dyDescent="0.4">
      <c r="A1439" t="s">
        <v>6777</v>
      </c>
      <c r="B1439" s="68">
        <v>124</v>
      </c>
      <c r="C1439" t="s">
        <v>6845</v>
      </c>
      <c r="D1439" t="s">
        <v>6912</v>
      </c>
      <c r="E1439" s="68">
        <v>1</v>
      </c>
      <c r="F1439" s="68">
        <v>0</v>
      </c>
      <c r="G1439" s="68">
        <v>2007</v>
      </c>
      <c r="H1439" s="68">
        <v>10</v>
      </c>
      <c r="I1439" s="68">
        <v>100</v>
      </c>
      <c r="J1439" s="68">
        <v>100</v>
      </c>
      <c r="K1439" s="68"/>
    </row>
    <row r="1440" spans="1:11" x14ac:dyDescent="0.4">
      <c r="A1440" t="s">
        <v>6777</v>
      </c>
      <c r="B1440" s="68">
        <v>124</v>
      </c>
      <c r="C1440" t="s">
        <v>6845</v>
      </c>
      <c r="D1440" t="s">
        <v>6912</v>
      </c>
      <c r="E1440" s="68">
        <v>1</v>
      </c>
      <c r="F1440" s="68">
        <v>0</v>
      </c>
      <c r="G1440" s="68">
        <v>2007</v>
      </c>
      <c r="H1440" s="68">
        <v>11</v>
      </c>
      <c r="I1440" s="68">
        <v>100</v>
      </c>
      <c r="J1440" s="68">
        <v>100</v>
      </c>
      <c r="K1440" s="68"/>
    </row>
    <row r="1441" spans="1:11" x14ac:dyDescent="0.4">
      <c r="A1441" t="s">
        <v>6777</v>
      </c>
      <c r="B1441" s="68">
        <v>124</v>
      </c>
      <c r="C1441" t="s">
        <v>6845</v>
      </c>
      <c r="D1441" t="s">
        <v>6912</v>
      </c>
      <c r="E1441" s="68">
        <v>1</v>
      </c>
      <c r="F1441" s="68">
        <v>0</v>
      </c>
      <c r="G1441" s="68">
        <v>2007</v>
      </c>
      <c r="H1441" s="68">
        <v>12</v>
      </c>
      <c r="I1441" s="68">
        <v>100</v>
      </c>
      <c r="J1441" s="68">
        <v>100</v>
      </c>
      <c r="K1441" s="68"/>
    </row>
    <row r="1442" spans="1:11" x14ac:dyDescent="0.4">
      <c r="A1442" t="s">
        <v>6777</v>
      </c>
      <c r="B1442" s="68">
        <v>124</v>
      </c>
      <c r="C1442" t="s">
        <v>6845</v>
      </c>
      <c r="D1442" t="s">
        <v>6912</v>
      </c>
      <c r="E1442" s="68">
        <v>1</v>
      </c>
      <c r="F1442" s="68">
        <v>0</v>
      </c>
      <c r="G1442" s="68">
        <v>2008</v>
      </c>
      <c r="H1442" s="68">
        <v>1</v>
      </c>
      <c r="I1442" s="68">
        <v>100</v>
      </c>
      <c r="J1442" s="68">
        <v>100</v>
      </c>
      <c r="K1442" s="68"/>
    </row>
    <row r="1443" spans="1:11" x14ac:dyDescent="0.4">
      <c r="A1443" t="s">
        <v>6777</v>
      </c>
      <c r="B1443" s="68">
        <v>124</v>
      </c>
      <c r="C1443" t="s">
        <v>6845</v>
      </c>
      <c r="D1443" t="s">
        <v>6912</v>
      </c>
      <c r="E1443" s="68">
        <v>1</v>
      </c>
      <c r="F1443" s="68">
        <v>0</v>
      </c>
      <c r="G1443" s="68">
        <v>2008</v>
      </c>
      <c r="H1443" s="68">
        <v>2</v>
      </c>
      <c r="I1443" s="68">
        <v>100</v>
      </c>
      <c r="J1443" s="68">
        <v>100</v>
      </c>
      <c r="K1443" s="68"/>
    </row>
    <row r="1444" spans="1:11" x14ac:dyDescent="0.4">
      <c r="A1444" t="s">
        <v>6777</v>
      </c>
      <c r="B1444" s="68">
        <v>124</v>
      </c>
      <c r="C1444" t="s">
        <v>6845</v>
      </c>
      <c r="D1444" t="s">
        <v>6912</v>
      </c>
      <c r="E1444" s="68">
        <v>1</v>
      </c>
      <c r="F1444" s="68">
        <v>0</v>
      </c>
      <c r="G1444" s="68">
        <v>2008</v>
      </c>
      <c r="H1444" s="68">
        <v>3</v>
      </c>
      <c r="I1444" s="68">
        <v>100</v>
      </c>
      <c r="J1444" s="68">
        <v>100</v>
      </c>
      <c r="K1444" s="68"/>
    </row>
    <row r="1445" spans="1:11" x14ac:dyDescent="0.4">
      <c r="A1445" t="s">
        <v>6777</v>
      </c>
      <c r="B1445" s="68">
        <v>124</v>
      </c>
      <c r="C1445" t="s">
        <v>6845</v>
      </c>
      <c r="D1445" t="s">
        <v>6912</v>
      </c>
      <c r="E1445" s="68">
        <v>1</v>
      </c>
      <c r="F1445" s="68">
        <v>0</v>
      </c>
      <c r="G1445" s="68">
        <v>2008</v>
      </c>
      <c r="H1445" s="68">
        <v>4</v>
      </c>
      <c r="I1445" s="68">
        <v>100</v>
      </c>
      <c r="J1445" s="68">
        <v>100</v>
      </c>
      <c r="K1445" s="68"/>
    </row>
    <row r="1446" spans="1:11" x14ac:dyDescent="0.4">
      <c r="A1446" t="s">
        <v>6777</v>
      </c>
      <c r="B1446" s="68">
        <v>124</v>
      </c>
      <c r="C1446" t="s">
        <v>6845</v>
      </c>
      <c r="D1446" t="s">
        <v>6912</v>
      </c>
      <c r="E1446" s="68">
        <v>1</v>
      </c>
      <c r="F1446" s="68">
        <v>0</v>
      </c>
      <c r="G1446" s="68">
        <v>2008</v>
      </c>
      <c r="H1446" s="68">
        <v>5</v>
      </c>
      <c r="I1446" s="68">
        <v>100</v>
      </c>
      <c r="J1446" s="68">
        <v>100</v>
      </c>
      <c r="K1446" s="68"/>
    </row>
    <row r="1447" spans="1:11" x14ac:dyDescent="0.4">
      <c r="A1447" t="s">
        <v>6777</v>
      </c>
      <c r="B1447" s="68">
        <v>124</v>
      </c>
      <c r="C1447" t="s">
        <v>6845</v>
      </c>
      <c r="D1447" t="s">
        <v>6912</v>
      </c>
      <c r="E1447" s="68">
        <v>1</v>
      </c>
      <c r="F1447" s="68">
        <v>0</v>
      </c>
      <c r="G1447" s="68">
        <v>2008</v>
      </c>
      <c r="H1447" s="68">
        <v>6</v>
      </c>
      <c r="I1447" s="68">
        <v>100</v>
      </c>
      <c r="J1447" s="68">
        <v>100</v>
      </c>
      <c r="K1447" s="68"/>
    </row>
    <row r="1448" spans="1:11" x14ac:dyDescent="0.4">
      <c r="A1448" t="s">
        <v>6777</v>
      </c>
      <c r="B1448" s="68">
        <v>124</v>
      </c>
      <c r="C1448" t="s">
        <v>6845</v>
      </c>
      <c r="D1448" t="s">
        <v>6912</v>
      </c>
      <c r="E1448" s="68">
        <v>1</v>
      </c>
      <c r="F1448" s="68">
        <v>0</v>
      </c>
      <c r="G1448" s="68">
        <v>2008</v>
      </c>
      <c r="H1448" s="68">
        <v>7</v>
      </c>
      <c r="I1448" s="68">
        <v>100</v>
      </c>
      <c r="J1448" s="68">
        <v>100</v>
      </c>
      <c r="K1448" s="68"/>
    </row>
    <row r="1449" spans="1:11" x14ac:dyDescent="0.4">
      <c r="A1449" t="s">
        <v>6777</v>
      </c>
      <c r="B1449" s="68">
        <v>124</v>
      </c>
      <c r="C1449" t="s">
        <v>6845</v>
      </c>
      <c r="D1449" t="s">
        <v>6912</v>
      </c>
      <c r="E1449" s="68">
        <v>1</v>
      </c>
      <c r="F1449" s="68">
        <v>0</v>
      </c>
      <c r="G1449" s="68">
        <v>2008</v>
      </c>
      <c r="H1449" s="68">
        <v>8</v>
      </c>
      <c r="I1449" s="68">
        <v>100</v>
      </c>
      <c r="J1449" s="68">
        <v>100</v>
      </c>
      <c r="K1449" s="68"/>
    </row>
    <row r="1450" spans="1:11" x14ac:dyDescent="0.4">
      <c r="A1450" t="s">
        <v>6777</v>
      </c>
      <c r="B1450" s="68">
        <v>124</v>
      </c>
      <c r="C1450" t="s">
        <v>6845</v>
      </c>
      <c r="D1450" t="s">
        <v>6912</v>
      </c>
      <c r="E1450" s="68">
        <v>1</v>
      </c>
      <c r="F1450" s="68">
        <v>0</v>
      </c>
      <c r="G1450" s="68">
        <v>2008</v>
      </c>
      <c r="H1450" s="68">
        <v>9</v>
      </c>
      <c r="I1450" s="68">
        <v>100</v>
      </c>
      <c r="J1450" s="68">
        <v>100</v>
      </c>
      <c r="K1450" s="68"/>
    </row>
    <row r="1451" spans="1:11" x14ac:dyDescent="0.4">
      <c r="A1451" t="s">
        <v>6777</v>
      </c>
      <c r="B1451" s="68">
        <v>124</v>
      </c>
      <c r="C1451" t="s">
        <v>6845</v>
      </c>
      <c r="D1451" t="s">
        <v>6912</v>
      </c>
      <c r="E1451" s="68">
        <v>1</v>
      </c>
      <c r="F1451" s="68">
        <v>0</v>
      </c>
      <c r="G1451" s="68">
        <v>2008</v>
      </c>
      <c r="H1451" s="68">
        <v>10</v>
      </c>
      <c r="I1451" s="68">
        <v>100</v>
      </c>
      <c r="J1451" s="68">
        <v>100</v>
      </c>
      <c r="K1451" s="68"/>
    </row>
    <row r="1452" spans="1:11" x14ac:dyDescent="0.4">
      <c r="A1452" t="s">
        <v>6777</v>
      </c>
      <c r="B1452" s="68">
        <v>124</v>
      </c>
      <c r="C1452" t="s">
        <v>6845</v>
      </c>
      <c r="D1452" t="s">
        <v>6912</v>
      </c>
      <c r="E1452" s="68">
        <v>1</v>
      </c>
      <c r="F1452" s="68">
        <v>0</v>
      </c>
      <c r="G1452" s="68">
        <v>2008</v>
      </c>
      <c r="H1452" s="68">
        <v>11</v>
      </c>
      <c r="I1452" s="68">
        <v>100</v>
      </c>
      <c r="J1452" s="68">
        <v>100</v>
      </c>
      <c r="K1452" s="68"/>
    </row>
    <row r="1453" spans="1:11" x14ac:dyDescent="0.4">
      <c r="A1453" t="s">
        <v>6777</v>
      </c>
      <c r="B1453" s="68">
        <v>124</v>
      </c>
      <c r="C1453" t="s">
        <v>6845</v>
      </c>
      <c r="D1453" t="s">
        <v>6912</v>
      </c>
      <c r="E1453" s="68">
        <v>1</v>
      </c>
      <c r="F1453" s="68">
        <v>0</v>
      </c>
      <c r="G1453" s="68">
        <v>2008</v>
      </c>
      <c r="H1453" s="68">
        <v>12</v>
      </c>
      <c r="I1453" s="68">
        <v>100</v>
      </c>
      <c r="J1453" s="68">
        <v>100</v>
      </c>
      <c r="K1453" s="68"/>
    </row>
    <row r="1454" spans="1:11" x14ac:dyDescent="0.4">
      <c r="A1454" t="s">
        <v>6777</v>
      </c>
      <c r="B1454" s="68">
        <v>124</v>
      </c>
      <c r="C1454" t="s">
        <v>6845</v>
      </c>
      <c r="D1454" t="s">
        <v>6912</v>
      </c>
      <c r="E1454" s="68">
        <v>1</v>
      </c>
      <c r="F1454" s="68">
        <v>0</v>
      </c>
      <c r="G1454" s="68">
        <v>2009</v>
      </c>
      <c r="H1454" s="68">
        <v>1</v>
      </c>
      <c r="I1454" s="68">
        <v>100</v>
      </c>
      <c r="J1454" s="68">
        <v>100</v>
      </c>
      <c r="K1454" s="68"/>
    </row>
    <row r="1455" spans="1:11" x14ac:dyDescent="0.4">
      <c r="A1455" t="s">
        <v>6777</v>
      </c>
      <c r="B1455" s="68">
        <v>124</v>
      </c>
      <c r="C1455" t="s">
        <v>6845</v>
      </c>
      <c r="D1455" t="s">
        <v>6912</v>
      </c>
      <c r="E1455" s="68">
        <v>1</v>
      </c>
      <c r="F1455" s="68">
        <v>0</v>
      </c>
      <c r="G1455" s="68">
        <v>2009</v>
      </c>
      <c r="H1455" s="68">
        <v>2</v>
      </c>
      <c r="I1455" s="68">
        <v>100</v>
      </c>
      <c r="J1455" s="68">
        <v>100</v>
      </c>
      <c r="K1455" s="68"/>
    </row>
    <row r="1456" spans="1:11" x14ac:dyDescent="0.4">
      <c r="A1456" t="s">
        <v>6777</v>
      </c>
      <c r="B1456" s="68">
        <v>124</v>
      </c>
      <c r="C1456" t="s">
        <v>6845</v>
      </c>
      <c r="D1456" t="s">
        <v>6912</v>
      </c>
      <c r="E1456" s="68">
        <v>1</v>
      </c>
      <c r="F1456" s="68">
        <v>0</v>
      </c>
      <c r="G1456" s="68">
        <v>2009</v>
      </c>
      <c r="H1456" s="68">
        <v>3</v>
      </c>
      <c r="I1456" s="68">
        <v>100</v>
      </c>
      <c r="J1456" s="68">
        <v>100</v>
      </c>
      <c r="K1456" s="68"/>
    </row>
    <row r="1457" spans="1:11" x14ac:dyDescent="0.4">
      <c r="A1457" t="s">
        <v>6777</v>
      </c>
      <c r="B1457" s="68">
        <v>124</v>
      </c>
      <c r="C1457" t="s">
        <v>6845</v>
      </c>
      <c r="D1457" t="s">
        <v>6912</v>
      </c>
      <c r="E1457" s="68">
        <v>1</v>
      </c>
      <c r="F1457" s="68">
        <v>0</v>
      </c>
      <c r="G1457" s="68">
        <v>2009</v>
      </c>
      <c r="H1457" s="68">
        <v>4</v>
      </c>
      <c r="I1457" s="68">
        <v>100</v>
      </c>
      <c r="J1457" s="68">
        <v>100</v>
      </c>
      <c r="K1457" s="68"/>
    </row>
    <row r="1458" spans="1:11" x14ac:dyDescent="0.4">
      <c r="A1458" t="s">
        <v>6777</v>
      </c>
      <c r="B1458" s="68">
        <v>124</v>
      </c>
      <c r="C1458" t="s">
        <v>6845</v>
      </c>
      <c r="D1458" t="s">
        <v>6912</v>
      </c>
      <c r="E1458" s="68">
        <v>1</v>
      </c>
      <c r="F1458" s="68">
        <v>0</v>
      </c>
      <c r="G1458" s="68">
        <v>2009</v>
      </c>
      <c r="H1458" s="68">
        <v>5</v>
      </c>
      <c r="I1458" s="68">
        <v>100</v>
      </c>
      <c r="J1458" s="68">
        <v>100</v>
      </c>
      <c r="K1458" s="68"/>
    </row>
    <row r="1459" spans="1:11" x14ac:dyDescent="0.4">
      <c r="A1459" t="s">
        <v>6777</v>
      </c>
      <c r="B1459" s="68">
        <v>124</v>
      </c>
      <c r="C1459" t="s">
        <v>6845</v>
      </c>
      <c r="D1459" t="s">
        <v>6912</v>
      </c>
      <c r="E1459" s="68">
        <v>1</v>
      </c>
      <c r="F1459" s="68">
        <v>0</v>
      </c>
      <c r="G1459" s="68">
        <v>2009</v>
      </c>
      <c r="H1459" s="68">
        <v>6</v>
      </c>
      <c r="I1459" s="68">
        <v>100</v>
      </c>
      <c r="J1459" s="68">
        <v>100</v>
      </c>
      <c r="K1459" s="68"/>
    </row>
    <row r="1460" spans="1:11" x14ac:dyDescent="0.4">
      <c r="A1460" t="s">
        <v>6777</v>
      </c>
      <c r="B1460" s="68">
        <v>124</v>
      </c>
      <c r="C1460" t="s">
        <v>6845</v>
      </c>
      <c r="D1460" t="s">
        <v>6912</v>
      </c>
      <c r="E1460" s="68">
        <v>1</v>
      </c>
      <c r="F1460" s="68">
        <v>0</v>
      </c>
      <c r="G1460" s="68">
        <v>2009</v>
      </c>
      <c r="H1460" s="68">
        <v>7</v>
      </c>
      <c r="I1460" s="68">
        <v>100</v>
      </c>
      <c r="J1460" s="68">
        <v>100</v>
      </c>
      <c r="K1460" s="68"/>
    </row>
    <row r="1461" spans="1:11" x14ac:dyDescent="0.4">
      <c r="A1461" t="s">
        <v>6777</v>
      </c>
      <c r="B1461" s="68">
        <v>124</v>
      </c>
      <c r="C1461" t="s">
        <v>6845</v>
      </c>
      <c r="D1461" t="s">
        <v>6912</v>
      </c>
      <c r="E1461" s="68">
        <v>1</v>
      </c>
      <c r="F1461" s="68">
        <v>0</v>
      </c>
      <c r="G1461" s="68">
        <v>2009</v>
      </c>
      <c r="H1461" s="68">
        <v>8</v>
      </c>
      <c r="I1461" s="68">
        <v>100</v>
      </c>
      <c r="J1461" s="68">
        <v>100</v>
      </c>
      <c r="K1461" s="68"/>
    </row>
    <row r="1462" spans="1:11" x14ac:dyDescent="0.4">
      <c r="A1462" t="s">
        <v>6777</v>
      </c>
      <c r="B1462" s="68">
        <v>124</v>
      </c>
      <c r="C1462" t="s">
        <v>6845</v>
      </c>
      <c r="D1462" t="s">
        <v>6912</v>
      </c>
      <c r="E1462" s="68">
        <v>1</v>
      </c>
      <c r="F1462" s="68">
        <v>0</v>
      </c>
      <c r="G1462" s="68">
        <v>2009</v>
      </c>
      <c r="H1462" s="68">
        <v>9</v>
      </c>
      <c r="I1462" s="68">
        <v>100</v>
      </c>
      <c r="J1462" s="68">
        <v>100</v>
      </c>
      <c r="K1462" s="68"/>
    </row>
    <row r="1463" spans="1:11" x14ac:dyDescent="0.4">
      <c r="A1463" t="s">
        <v>6777</v>
      </c>
      <c r="B1463" s="68">
        <v>124</v>
      </c>
      <c r="C1463" t="s">
        <v>6845</v>
      </c>
      <c r="D1463" t="s">
        <v>6912</v>
      </c>
      <c r="E1463" s="68">
        <v>1</v>
      </c>
      <c r="F1463" s="68">
        <v>0</v>
      </c>
      <c r="G1463" s="68">
        <v>2009</v>
      </c>
      <c r="H1463" s="68">
        <v>10</v>
      </c>
      <c r="I1463" s="68">
        <v>100</v>
      </c>
      <c r="J1463" s="68">
        <v>100</v>
      </c>
      <c r="K1463" s="68"/>
    </row>
    <row r="1464" spans="1:11" x14ac:dyDescent="0.4">
      <c r="A1464" t="s">
        <v>6777</v>
      </c>
      <c r="B1464" s="68">
        <v>124</v>
      </c>
      <c r="C1464" t="s">
        <v>6845</v>
      </c>
      <c r="D1464" t="s">
        <v>6912</v>
      </c>
      <c r="E1464" s="68">
        <v>1</v>
      </c>
      <c r="F1464" s="68">
        <v>0</v>
      </c>
      <c r="G1464" s="68">
        <v>2009</v>
      </c>
      <c r="H1464" s="68">
        <v>11</v>
      </c>
      <c r="I1464" s="68">
        <v>100</v>
      </c>
      <c r="J1464" s="68">
        <v>100</v>
      </c>
      <c r="K1464" s="68"/>
    </row>
    <row r="1465" spans="1:11" x14ac:dyDescent="0.4">
      <c r="A1465" t="s">
        <v>6777</v>
      </c>
      <c r="B1465" s="68">
        <v>124</v>
      </c>
      <c r="C1465" t="s">
        <v>6845</v>
      </c>
      <c r="D1465" t="s">
        <v>6912</v>
      </c>
      <c r="E1465" s="68">
        <v>1</v>
      </c>
      <c r="F1465" s="68">
        <v>0</v>
      </c>
      <c r="G1465" s="68">
        <v>2009</v>
      </c>
      <c r="H1465" s="68">
        <v>12</v>
      </c>
      <c r="I1465" s="68">
        <v>100</v>
      </c>
      <c r="J1465" s="68">
        <v>100</v>
      </c>
      <c r="K1465" s="68"/>
    </row>
    <row r="1466" spans="1:11" x14ac:dyDescent="0.4">
      <c r="A1466" t="s">
        <v>6777</v>
      </c>
      <c r="B1466" s="68">
        <v>124</v>
      </c>
      <c r="C1466" t="s">
        <v>6845</v>
      </c>
      <c r="D1466" t="s">
        <v>6912</v>
      </c>
      <c r="E1466" s="68">
        <v>1</v>
      </c>
      <c r="F1466" s="68">
        <v>0</v>
      </c>
      <c r="G1466" s="68">
        <v>2010</v>
      </c>
      <c r="H1466" s="68">
        <v>1</v>
      </c>
      <c r="I1466" s="68">
        <v>100</v>
      </c>
      <c r="J1466" s="68">
        <v>100</v>
      </c>
      <c r="K1466" s="68"/>
    </row>
    <row r="1467" spans="1:11" x14ac:dyDescent="0.4">
      <c r="A1467" t="s">
        <v>6777</v>
      </c>
      <c r="B1467" s="68">
        <v>124</v>
      </c>
      <c r="C1467" t="s">
        <v>6845</v>
      </c>
      <c r="D1467" t="s">
        <v>6912</v>
      </c>
      <c r="E1467" s="68">
        <v>1</v>
      </c>
      <c r="F1467" s="68">
        <v>0</v>
      </c>
      <c r="G1467" s="68">
        <v>2010</v>
      </c>
      <c r="H1467" s="68">
        <v>2</v>
      </c>
      <c r="I1467" s="68">
        <v>100</v>
      </c>
      <c r="J1467" s="68">
        <v>100</v>
      </c>
      <c r="K1467" s="68"/>
    </row>
    <row r="1468" spans="1:11" x14ac:dyDescent="0.4">
      <c r="A1468" t="s">
        <v>6777</v>
      </c>
      <c r="B1468" s="68">
        <v>124</v>
      </c>
      <c r="C1468" t="s">
        <v>6845</v>
      </c>
      <c r="D1468" t="s">
        <v>6912</v>
      </c>
      <c r="E1468" s="68">
        <v>1</v>
      </c>
      <c r="F1468" s="68">
        <v>0</v>
      </c>
      <c r="G1468" s="68">
        <v>2010</v>
      </c>
      <c r="H1468" s="68">
        <v>3</v>
      </c>
      <c r="I1468" s="68">
        <v>100</v>
      </c>
      <c r="J1468" s="68">
        <v>100</v>
      </c>
      <c r="K1468" s="68"/>
    </row>
    <row r="1469" spans="1:11" x14ac:dyDescent="0.4">
      <c r="A1469" t="s">
        <v>6777</v>
      </c>
      <c r="B1469" s="68">
        <v>124</v>
      </c>
      <c r="C1469" t="s">
        <v>6845</v>
      </c>
      <c r="D1469" t="s">
        <v>6912</v>
      </c>
      <c r="E1469" s="68">
        <v>1</v>
      </c>
      <c r="F1469" s="68">
        <v>0</v>
      </c>
      <c r="G1469" s="68">
        <v>2010</v>
      </c>
      <c r="H1469" s="68">
        <v>4</v>
      </c>
      <c r="I1469" s="68">
        <v>100</v>
      </c>
      <c r="J1469" s="68">
        <v>100</v>
      </c>
      <c r="K1469" s="68"/>
    </row>
    <row r="1470" spans="1:11" x14ac:dyDescent="0.4">
      <c r="A1470" t="s">
        <v>6777</v>
      </c>
      <c r="B1470" s="68">
        <v>124</v>
      </c>
      <c r="C1470" t="s">
        <v>6845</v>
      </c>
      <c r="D1470" t="s">
        <v>6912</v>
      </c>
      <c r="E1470" s="68">
        <v>1</v>
      </c>
      <c r="F1470" s="68">
        <v>0</v>
      </c>
      <c r="G1470" s="68">
        <v>2010</v>
      </c>
      <c r="H1470" s="68">
        <v>5</v>
      </c>
      <c r="I1470" s="68">
        <v>100</v>
      </c>
      <c r="J1470" s="68">
        <v>100</v>
      </c>
      <c r="K1470" s="68"/>
    </row>
    <row r="1471" spans="1:11" x14ac:dyDescent="0.4">
      <c r="A1471" t="s">
        <v>6777</v>
      </c>
      <c r="B1471" s="68">
        <v>124</v>
      </c>
      <c r="C1471" t="s">
        <v>6845</v>
      </c>
      <c r="D1471" t="s">
        <v>6912</v>
      </c>
      <c r="E1471" s="68">
        <v>1</v>
      </c>
      <c r="F1471" s="68">
        <v>0</v>
      </c>
      <c r="G1471" s="68">
        <v>2010</v>
      </c>
      <c r="H1471" s="68">
        <v>6</v>
      </c>
      <c r="I1471" s="68">
        <v>100</v>
      </c>
      <c r="J1471" s="68">
        <v>100</v>
      </c>
      <c r="K1471" s="68"/>
    </row>
    <row r="1472" spans="1:11" x14ac:dyDescent="0.4">
      <c r="A1472" t="s">
        <v>6777</v>
      </c>
      <c r="B1472" s="68">
        <v>124</v>
      </c>
      <c r="C1472" t="s">
        <v>6845</v>
      </c>
      <c r="D1472" t="s">
        <v>6912</v>
      </c>
      <c r="E1472" s="68">
        <v>1</v>
      </c>
      <c r="F1472" s="68">
        <v>0</v>
      </c>
      <c r="G1472" s="68">
        <v>2010</v>
      </c>
      <c r="H1472" s="68">
        <v>7</v>
      </c>
      <c r="I1472" s="68">
        <v>100</v>
      </c>
      <c r="J1472" s="68">
        <v>100</v>
      </c>
      <c r="K1472" s="68"/>
    </row>
    <row r="1473" spans="1:11" x14ac:dyDescent="0.4">
      <c r="A1473" t="s">
        <v>6777</v>
      </c>
      <c r="B1473" s="68">
        <v>124</v>
      </c>
      <c r="C1473" t="s">
        <v>6845</v>
      </c>
      <c r="D1473" t="s">
        <v>6912</v>
      </c>
      <c r="E1473" s="68">
        <v>1</v>
      </c>
      <c r="F1473" s="68">
        <v>0</v>
      </c>
      <c r="G1473" s="68">
        <v>2010</v>
      </c>
      <c r="H1473" s="68">
        <v>8</v>
      </c>
      <c r="I1473" s="68">
        <v>100</v>
      </c>
      <c r="J1473" s="68">
        <v>100</v>
      </c>
      <c r="K1473" s="68"/>
    </row>
    <row r="1474" spans="1:11" x14ac:dyDescent="0.4">
      <c r="A1474" t="s">
        <v>6777</v>
      </c>
      <c r="B1474" s="68">
        <v>124</v>
      </c>
      <c r="C1474" t="s">
        <v>6845</v>
      </c>
      <c r="D1474" t="s">
        <v>6912</v>
      </c>
      <c r="E1474" s="68">
        <v>1</v>
      </c>
      <c r="F1474" s="68">
        <v>0</v>
      </c>
      <c r="G1474" s="68">
        <v>2010</v>
      </c>
      <c r="H1474" s="68">
        <v>9</v>
      </c>
      <c r="I1474" s="68">
        <v>100</v>
      </c>
      <c r="J1474" s="68">
        <v>100</v>
      </c>
      <c r="K1474" s="68"/>
    </row>
    <row r="1475" spans="1:11" x14ac:dyDescent="0.4">
      <c r="A1475" t="s">
        <v>6777</v>
      </c>
      <c r="B1475" s="68">
        <v>124</v>
      </c>
      <c r="C1475" t="s">
        <v>6845</v>
      </c>
      <c r="D1475" t="s">
        <v>6912</v>
      </c>
      <c r="E1475" s="68">
        <v>1</v>
      </c>
      <c r="F1475" s="68">
        <v>0</v>
      </c>
      <c r="G1475" s="68">
        <v>2010</v>
      </c>
      <c r="H1475" s="68">
        <v>10</v>
      </c>
      <c r="I1475" s="68">
        <v>100</v>
      </c>
      <c r="J1475" s="68">
        <v>100</v>
      </c>
      <c r="K1475" s="68"/>
    </row>
    <row r="1476" spans="1:11" x14ac:dyDescent="0.4">
      <c r="A1476" t="s">
        <v>6777</v>
      </c>
      <c r="B1476" s="68">
        <v>124</v>
      </c>
      <c r="C1476" t="s">
        <v>6845</v>
      </c>
      <c r="D1476" t="s">
        <v>6912</v>
      </c>
      <c r="E1476" s="68">
        <v>1</v>
      </c>
      <c r="F1476" s="68">
        <v>0</v>
      </c>
      <c r="G1476" s="68">
        <v>2010</v>
      </c>
      <c r="H1476" s="68">
        <v>11</v>
      </c>
      <c r="I1476" s="68">
        <v>100</v>
      </c>
      <c r="J1476" s="68">
        <v>100</v>
      </c>
      <c r="K1476" s="68"/>
    </row>
    <row r="1477" spans="1:11" x14ac:dyDescent="0.4">
      <c r="A1477" t="s">
        <v>6777</v>
      </c>
      <c r="B1477" s="68">
        <v>124</v>
      </c>
      <c r="C1477" t="s">
        <v>6845</v>
      </c>
      <c r="D1477" t="s">
        <v>6912</v>
      </c>
      <c r="E1477" s="68">
        <v>1</v>
      </c>
      <c r="F1477" s="68">
        <v>0</v>
      </c>
      <c r="G1477" s="68">
        <v>2010</v>
      </c>
      <c r="H1477" s="68">
        <v>12</v>
      </c>
      <c r="I1477" s="68">
        <v>100</v>
      </c>
      <c r="J1477" s="68">
        <v>100</v>
      </c>
      <c r="K1477" s="68"/>
    </row>
    <row r="1478" spans="1:11" x14ac:dyDescent="0.4">
      <c r="A1478" t="s">
        <v>6777</v>
      </c>
      <c r="B1478" s="68">
        <v>124</v>
      </c>
      <c r="C1478" t="s">
        <v>6845</v>
      </c>
      <c r="D1478" t="s">
        <v>6912</v>
      </c>
      <c r="E1478" s="68">
        <v>1</v>
      </c>
      <c r="F1478" s="68">
        <v>0</v>
      </c>
      <c r="G1478" s="68">
        <v>2011</v>
      </c>
      <c r="H1478" s="68">
        <v>1</v>
      </c>
      <c r="I1478" s="68">
        <v>100</v>
      </c>
      <c r="J1478" s="68">
        <v>100</v>
      </c>
      <c r="K1478" s="68"/>
    </row>
    <row r="1479" spans="1:11" x14ac:dyDescent="0.4">
      <c r="A1479" t="s">
        <v>6777</v>
      </c>
      <c r="B1479" s="68">
        <v>124</v>
      </c>
      <c r="C1479" t="s">
        <v>6845</v>
      </c>
      <c r="D1479" t="s">
        <v>6912</v>
      </c>
      <c r="E1479" s="68">
        <v>1</v>
      </c>
      <c r="F1479" s="68">
        <v>0</v>
      </c>
      <c r="G1479" s="68">
        <v>2011</v>
      </c>
      <c r="H1479" s="68">
        <v>2</v>
      </c>
      <c r="I1479" s="68">
        <v>100</v>
      </c>
      <c r="J1479" s="68">
        <v>100</v>
      </c>
      <c r="K1479" s="68"/>
    </row>
    <row r="1480" spans="1:11" x14ac:dyDescent="0.4">
      <c r="A1480" t="s">
        <v>6777</v>
      </c>
      <c r="B1480" s="68">
        <v>124</v>
      </c>
      <c r="C1480" t="s">
        <v>6845</v>
      </c>
      <c r="D1480" t="s">
        <v>6912</v>
      </c>
      <c r="E1480" s="68">
        <v>1</v>
      </c>
      <c r="F1480" s="68">
        <v>0</v>
      </c>
      <c r="G1480" s="68">
        <v>2011</v>
      </c>
      <c r="H1480" s="68">
        <v>3</v>
      </c>
      <c r="I1480" s="68">
        <v>100</v>
      </c>
      <c r="J1480" s="68">
        <v>100</v>
      </c>
      <c r="K1480" s="68"/>
    </row>
    <row r="1481" spans="1:11" x14ac:dyDescent="0.4">
      <c r="A1481" t="s">
        <v>6777</v>
      </c>
      <c r="B1481" s="68">
        <v>124</v>
      </c>
      <c r="C1481" t="s">
        <v>6845</v>
      </c>
      <c r="D1481" t="s">
        <v>6912</v>
      </c>
      <c r="E1481" s="68">
        <v>1</v>
      </c>
      <c r="F1481" s="68">
        <v>0</v>
      </c>
      <c r="G1481" s="68">
        <v>2011</v>
      </c>
      <c r="H1481" s="68">
        <v>4</v>
      </c>
      <c r="I1481" s="68">
        <v>100</v>
      </c>
      <c r="J1481" s="68">
        <v>100</v>
      </c>
      <c r="K1481" s="68"/>
    </row>
    <row r="1482" spans="1:11" x14ac:dyDescent="0.4">
      <c r="A1482" t="s">
        <v>6777</v>
      </c>
      <c r="B1482" s="68">
        <v>124</v>
      </c>
      <c r="C1482" t="s">
        <v>6845</v>
      </c>
      <c r="D1482" t="s">
        <v>6912</v>
      </c>
      <c r="E1482" s="68">
        <v>1</v>
      </c>
      <c r="F1482" s="68">
        <v>0</v>
      </c>
      <c r="G1482" s="68">
        <v>2011</v>
      </c>
      <c r="H1482" s="68">
        <v>5</v>
      </c>
      <c r="I1482" s="68">
        <v>100</v>
      </c>
      <c r="J1482" s="68">
        <v>100</v>
      </c>
      <c r="K1482" s="68"/>
    </row>
    <row r="1483" spans="1:11" x14ac:dyDescent="0.4">
      <c r="A1483" t="s">
        <v>6777</v>
      </c>
      <c r="B1483" s="68">
        <v>124</v>
      </c>
      <c r="C1483" t="s">
        <v>6845</v>
      </c>
      <c r="D1483" t="s">
        <v>6912</v>
      </c>
      <c r="E1483" s="68">
        <v>1</v>
      </c>
      <c r="F1483" s="68">
        <v>0</v>
      </c>
      <c r="G1483" s="68">
        <v>2011</v>
      </c>
      <c r="H1483" s="68">
        <v>6</v>
      </c>
      <c r="I1483" s="68">
        <v>100</v>
      </c>
      <c r="J1483" s="68">
        <v>100</v>
      </c>
      <c r="K1483" s="68"/>
    </row>
    <row r="1484" spans="1:11" x14ac:dyDescent="0.4">
      <c r="A1484" t="s">
        <v>6777</v>
      </c>
      <c r="B1484" s="68">
        <v>124</v>
      </c>
      <c r="C1484" t="s">
        <v>6845</v>
      </c>
      <c r="D1484" t="s">
        <v>6912</v>
      </c>
      <c r="E1484" s="68">
        <v>1</v>
      </c>
      <c r="F1484" s="68">
        <v>0</v>
      </c>
      <c r="G1484" s="68">
        <v>2011</v>
      </c>
      <c r="H1484" s="68">
        <v>7</v>
      </c>
      <c r="I1484" s="68">
        <v>100</v>
      </c>
      <c r="J1484" s="68">
        <v>100</v>
      </c>
      <c r="K1484" s="68"/>
    </row>
    <row r="1485" spans="1:11" x14ac:dyDescent="0.4">
      <c r="A1485" t="s">
        <v>6777</v>
      </c>
      <c r="B1485" s="68">
        <v>124</v>
      </c>
      <c r="C1485" t="s">
        <v>6845</v>
      </c>
      <c r="D1485" t="s">
        <v>6912</v>
      </c>
      <c r="E1485" s="68">
        <v>1</v>
      </c>
      <c r="F1485" s="68">
        <v>0</v>
      </c>
      <c r="G1485" s="68">
        <v>2011</v>
      </c>
      <c r="H1485" s="68">
        <v>8</v>
      </c>
      <c r="I1485" s="68">
        <v>100</v>
      </c>
      <c r="J1485" s="68">
        <v>100</v>
      </c>
      <c r="K1485" s="68"/>
    </row>
    <row r="1486" spans="1:11" x14ac:dyDescent="0.4">
      <c r="A1486" t="s">
        <v>6777</v>
      </c>
      <c r="B1486" s="68">
        <v>124</v>
      </c>
      <c r="C1486" t="s">
        <v>6845</v>
      </c>
      <c r="D1486" t="s">
        <v>6912</v>
      </c>
      <c r="E1486" s="68">
        <v>1</v>
      </c>
      <c r="F1486" s="68">
        <v>0</v>
      </c>
      <c r="G1486" s="68">
        <v>2011</v>
      </c>
      <c r="H1486" s="68">
        <v>9</v>
      </c>
      <c r="I1486" s="68">
        <v>100</v>
      </c>
      <c r="J1486" s="68">
        <v>100</v>
      </c>
      <c r="K1486" s="68"/>
    </row>
    <row r="1487" spans="1:11" x14ac:dyDescent="0.4">
      <c r="A1487" t="s">
        <v>6777</v>
      </c>
      <c r="B1487" s="68">
        <v>124</v>
      </c>
      <c r="C1487" t="s">
        <v>6845</v>
      </c>
      <c r="D1487" t="s">
        <v>6912</v>
      </c>
      <c r="E1487" s="68">
        <v>1</v>
      </c>
      <c r="F1487" s="68">
        <v>0</v>
      </c>
      <c r="G1487" s="68">
        <v>2011</v>
      </c>
      <c r="H1487" s="68">
        <v>10</v>
      </c>
      <c r="I1487" s="68">
        <v>100</v>
      </c>
      <c r="J1487" s="68">
        <v>100</v>
      </c>
      <c r="K1487" s="68"/>
    </row>
    <row r="1488" spans="1:11" x14ac:dyDescent="0.4">
      <c r="A1488" t="s">
        <v>6777</v>
      </c>
      <c r="B1488" s="68">
        <v>124</v>
      </c>
      <c r="C1488" t="s">
        <v>6845</v>
      </c>
      <c r="D1488" t="s">
        <v>6912</v>
      </c>
      <c r="E1488" s="68">
        <v>1</v>
      </c>
      <c r="F1488" s="68">
        <v>0</v>
      </c>
      <c r="G1488" s="68">
        <v>2011</v>
      </c>
      <c r="H1488" s="68">
        <v>11</v>
      </c>
      <c r="I1488" s="68">
        <v>100</v>
      </c>
      <c r="J1488" s="68">
        <v>100</v>
      </c>
      <c r="K1488" s="68"/>
    </row>
    <row r="1489" spans="1:11" x14ac:dyDescent="0.4">
      <c r="A1489" t="s">
        <v>6777</v>
      </c>
      <c r="B1489" s="68">
        <v>124</v>
      </c>
      <c r="C1489" t="s">
        <v>6845</v>
      </c>
      <c r="D1489" t="s">
        <v>6912</v>
      </c>
      <c r="E1489" s="68">
        <v>1</v>
      </c>
      <c r="F1489" s="68">
        <v>0</v>
      </c>
      <c r="G1489" s="68">
        <v>2011</v>
      </c>
      <c r="H1489" s="68">
        <v>12</v>
      </c>
      <c r="I1489" s="68">
        <v>100</v>
      </c>
      <c r="J1489" s="68">
        <v>100</v>
      </c>
      <c r="K1489" s="68"/>
    </row>
    <row r="1490" spans="1:11" x14ac:dyDescent="0.4">
      <c r="A1490" t="s">
        <v>6777</v>
      </c>
      <c r="B1490" s="68">
        <v>124</v>
      </c>
      <c r="C1490" t="s">
        <v>6845</v>
      </c>
      <c r="D1490" t="s">
        <v>6912</v>
      </c>
      <c r="E1490" s="68">
        <v>1</v>
      </c>
      <c r="F1490" s="68">
        <v>0</v>
      </c>
      <c r="G1490" s="68">
        <v>2012</v>
      </c>
      <c r="H1490" s="68">
        <v>1</v>
      </c>
      <c r="I1490" s="68">
        <v>100</v>
      </c>
      <c r="J1490" s="68">
        <v>100</v>
      </c>
      <c r="K1490" s="68"/>
    </row>
    <row r="1491" spans="1:11" x14ac:dyDescent="0.4">
      <c r="A1491" t="s">
        <v>6777</v>
      </c>
      <c r="B1491" s="68">
        <v>124</v>
      </c>
      <c r="C1491" t="s">
        <v>6845</v>
      </c>
      <c r="D1491" t="s">
        <v>6912</v>
      </c>
      <c r="E1491" s="68">
        <v>1</v>
      </c>
      <c r="F1491" s="68">
        <v>0</v>
      </c>
      <c r="G1491" s="68">
        <v>2012</v>
      </c>
      <c r="H1491" s="68">
        <v>2</v>
      </c>
      <c r="I1491" s="68">
        <v>100</v>
      </c>
      <c r="J1491" s="68">
        <v>100</v>
      </c>
      <c r="K1491" s="68"/>
    </row>
    <row r="1492" spans="1:11" x14ac:dyDescent="0.4">
      <c r="A1492" t="s">
        <v>6777</v>
      </c>
      <c r="B1492" s="68">
        <v>124</v>
      </c>
      <c r="C1492" t="s">
        <v>6845</v>
      </c>
      <c r="D1492" t="s">
        <v>6912</v>
      </c>
      <c r="E1492" s="68">
        <v>1</v>
      </c>
      <c r="F1492" s="68">
        <v>0</v>
      </c>
      <c r="G1492" s="68">
        <v>2012</v>
      </c>
      <c r="H1492" s="68">
        <v>3</v>
      </c>
      <c r="I1492" s="68">
        <v>100</v>
      </c>
      <c r="J1492" s="68">
        <v>100</v>
      </c>
      <c r="K1492" s="68"/>
    </row>
    <row r="1493" spans="1:11" x14ac:dyDescent="0.4">
      <c r="A1493" t="s">
        <v>6777</v>
      </c>
      <c r="B1493" s="68">
        <v>124</v>
      </c>
      <c r="C1493" t="s">
        <v>6845</v>
      </c>
      <c r="D1493" t="s">
        <v>6912</v>
      </c>
      <c r="E1493" s="68">
        <v>1</v>
      </c>
      <c r="F1493" s="68">
        <v>0</v>
      </c>
      <c r="G1493" s="68">
        <v>2012</v>
      </c>
      <c r="H1493" s="68">
        <v>4</v>
      </c>
      <c r="I1493" s="68">
        <v>100</v>
      </c>
      <c r="J1493" s="68">
        <v>100</v>
      </c>
      <c r="K1493" s="68"/>
    </row>
    <row r="1494" spans="1:11" x14ac:dyDescent="0.4">
      <c r="A1494" t="s">
        <v>6777</v>
      </c>
      <c r="B1494" s="68">
        <v>124</v>
      </c>
      <c r="C1494" t="s">
        <v>6845</v>
      </c>
      <c r="D1494" t="s">
        <v>6912</v>
      </c>
      <c r="E1494" s="68">
        <v>1</v>
      </c>
      <c r="F1494" s="68">
        <v>0</v>
      </c>
      <c r="G1494" s="68">
        <v>2012</v>
      </c>
      <c r="H1494" s="68">
        <v>5</v>
      </c>
      <c r="I1494" s="68">
        <v>100</v>
      </c>
      <c r="J1494" s="68">
        <v>100</v>
      </c>
      <c r="K1494" s="68"/>
    </row>
    <row r="1495" spans="1:11" x14ac:dyDescent="0.4">
      <c r="A1495" t="s">
        <v>6777</v>
      </c>
      <c r="B1495" s="68">
        <v>124</v>
      </c>
      <c r="C1495" t="s">
        <v>6845</v>
      </c>
      <c r="D1495" t="s">
        <v>6912</v>
      </c>
      <c r="E1495" s="68">
        <v>1</v>
      </c>
      <c r="F1495" s="68">
        <v>0</v>
      </c>
      <c r="G1495" s="68">
        <v>2012</v>
      </c>
      <c r="H1495" s="68">
        <v>6</v>
      </c>
      <c r="I1495" s="68">
        <v>100</v>
      </c>
      <c r="J1495" s="68">
        <v>100</v>
      </c>
      <c r="K1495" s="68"/>
    </row>
    <row r="1496" spans="1:11" x14ac:dyDescent="0.4">
      <c r="A1496" t="s">
        <v>6777</v>
      </c>
      <c r="B1496" s="68">
        <v>124</v>
      </c>
      <c r="C1496" t="s">
        <v>6845</v>
      </c>
      <c r="D1496" t="s">
        <v>6912</v>
      </c>
      <c r="E1496" s="68">
        <v>1</v>
      </c>
      <c r="F1496" s="68">
        <v>0</v>
      </c>
      <c r="G1496" s="68">
        <v>2012</v>
      </c>
      <c r="H1496" s="68">
        <v>7</v>
      </c>
      <c r="I1496" s="68">
        <v>100</v>
      </c>
      <c r="J1496" s="68">
        <v>100</v>
      </c>
      <c r="K1496" s="68"/>
    </row>
    <row r="1497" spans="1:11" x14ac:dyDescent="0.4">
      <c r="A1497" t="s">
        <v>6777</v>
      </c>
      <c r="B1497" s="68">
        <v>124</v>
      </c>
      <c r="C1497" t="s">
        <v>6845</v>
      </c>
      <c r="D1497" t="s">
        <v>6912</v>
      </c>
      <c r="E1497" s="68">
        <v>1</v>
      </c>
      <c r="F1497" s="68">
        <v>0</v>
      </c>
      <c r="G1497" s="68">
        <v>2012</v>
      </c>
      <c r="H1497" s="68">
        <v>8</v>
      </c>
      <c r="I1497" s="68">
        <v>100</v>
      </c>
      <c r="J1497" s="68">
        <v>100</v>
      </c>
      <c r="K1497" s="68"/>
    </row>
    <row r="1498" spans="1:11" x14ac:dyDescent="0.4">
      <c r="A1498" t="s">
        <v>6777</v>
      </c>
      <c r="B1498" s="68">
        <v>124</v>
      </c>
      <c r="C1498" t="s">
        <v>6845</v>
      </c>
      <c r="D1498" t="s">
        <v>6912</v>
      </c>
      <c r="E1498" s="68">
        <v>1</v>
      </c>
      <c r="F1498" s="68">
        <v>0</v>
      </c>
      <c r="G1498" s="68">
        <v>2012</v>
      </c>
      <c r="H1498" s="68">
        <v>9</v>
      </c>
      <c r="I1498" s="68">
        <v>100</v>
      </c>
      <c r="J1498" s="68">
        <v>100</v>
      </c>
      <c r="K1498" s="68"/>
    </row>
    <row r="1499" spans="1:11" x14ac:dyDescent="0.4">
      <c r="A1499" t="s">
        <v>6777</v>
      </c>
      <c r="B1499" s="68">
        <v>124</v>
      </c>
      <c r="C1499" t="s">
        <v>6845</v>
      </c>
      <c r="D1499" t="s">
        <v>6912</v>
      </c>
      <c r="E1499" s="68">
        <v>1</v>
      </c>
      <c r="F1499" s="68">
        <v>0</v>
      </c>
      <c r="G1499" s="68">
        <v>2012</v>
      </c>
      <c r="H1499" s="68">
        <v>10</v>
      </c>
      <c r="I1499" s="68">
        <v>100</v>
      </c>
      <c r="J1499" s="68">
        <v>100</v>
      </c>
      <c r="K1499" s="68"/>
    </row>
    <row r="1500" spans="1:11" x14ac:dyDescent="0.4">
      <c r="A1500" t="s">
        <v>6777</v>
      </c>
      <c r="B1500" s="68">
        <v>124</v>
      </c>
      <c r="C1500" t="s">
        <v>6845</v>
      </c>
      <c r="D1500" t="s">
        <v>6912</v>
      </c>
      <c r="E1500" s="68">
        <v>1</v>
      </c>
      <c r="F1500" s="68">
        <v>0</v>
      </c>
      <c r="G1500" s="68">
        <v>2012</v>
      </c>
      <c r="H1500" s="68">
        <v>11</v>
      </c>
      <c r="I1500" s="68">
        <v>100</v>
      </c>
      <c r="J1500" s="68">
        <v>100</v>
      </c>
      <c r="K1500" s="68"/>
    </row>
    <row r="1501" spans="1:11" x14ac:dyDescent="0.4">
      <c r="A1501" t="s">
        <v>6777</v>
      </c>
      <c r="B1501" s="68">
        <v>124</v>
      </c>
      <c r="C1501" t="s">
        <v>6845</v>
      </c>
      <c r="D1501" t="s">
        <v>6912</v>
      </c>
      <c r="E1501" s="68">
        <v>1</v>
      </c>
      <c r="F1501" s="68">
        <v>0</v>
      </c>
      <c r="G1501" s="68">
        <v>2012</v>
      </c>
      <c r="H1501" s="68">
        <v>12</v>
      </c>
      <c r="I1501" s="68">
        <v>100</v>
      </c>
      <c r="J1501" s="68">
        <v>100</v>
      </c>
      <c r="K1501" s="68"/>
    </row>
    <row r="1502" spans="1:11" x14ac:dyDescent="0.4">
      <c r="A1502" t="s">
        <v>6777</v>
      </c>
      <c r="B1502" s="68">
        <v>124</v>
      </c>
      <c r="C1502" t="s">
        <v>6845</v>
      </c>
      <c r="D1502" t="s">
        <v>6912</v>
      </c>
      <c r="E1502" s="68">
        <v>1</v>
      </c>
      <c r="F1502" s="68">
        <v>0</v>
      </c>
      <c r="G1502" s="68">
        <v>2013</v>
      </c>
      <c r="H1502" s="68">
        <v>1</v>
      </c>
      <c r="I1502" s="68">
        <v>100</v>
      </c>
      <c r="J1502" s="68">
        <v>100</v>
      </c>
      <c r="K1502" s="68"/>
    </row>
    <row r="1503" spans="1:11" x14ac:dyDescent="0.4">
      <c r="A1503" t="s">
        <v>6777</v>
      </c>
      <c r="B1503" s="68">
        <v>124</v>
      </c>
      <c r="C1503" t="s">
        <v>6845</v>
      </c>
      <c r="D1503" t="s">
        <v>6912</v>
      </c>
      <c r="E1503" s="68">
        <v>1</v>
      </c>
      <c r="F1503" s="68">
        <v>0</v>
      </c>
      <c r="G1503" s="68">
        <v>2013</v>
      </c>
      <c r="H1503" s="68">
        <v>2</v>
      </c>
      <c r="I1503" s="68">
        <v>100</v>
      </c>
      <c r="J1503" s="68">
        <v>100</v>
      </c>
      <c r="K1503" s="68"/>
    </row>
    <row r="1504" spans="1:11" x14ac:dyDescent="0.4">
      <c r="A1504" t="s">
        <v>6777</v>
      </c>
      <c r="B1504" s="68">
        <v>124</v>
      </c>
      <c r="C1504" t="s">
        <v>6845</v>
      </c>
      <c r="D1504" t="s">
        <v>6912</v>
      </c>
      <c r="E1504" s="68">
        <v>1</v>
      </c>
      <c r="F1504" s="68">
        <v>0</v>
      </c>
      <c r="G1504" s="68">
        <v>2013</v>
      </c>
      <c r="H1504" s="68">
        <v>3</v>
      </c>
      <c r="I1504" s="68">
        <v>100</v>
      </c>
      <c r="J1504" s="68">
        <v>100</v>
      </c>
      <c r="K1504" s="68"/>
    </row>
    <row r="1505" spans="1:11" x14ac:dyDescent="0.4">
      <c r="A1505" t="s">
        <v>6777</v>
      </c>
      <c r="B1505" s="68">
        <v>124</v>
      </c>
      <c r="C1505" t="s">
        <v>6845</v>
      </c>
      <c r="D1505" t="s">
        <v>6912</v>
      </c>
      <c r="E1505" s="68">
        <v>1</v>
      </c>
      <c r="F1505" s="68">
        <v>0</v>
      </c>
      <c r="G1505" s="68">
        <v>2013</v>
      </c>
      <c r="H1505" s="68">
        <v>4</v>
      </c>
      <c r="I1505" s="68">
        <v>100</v>
      </c>
      <c r="J1505" s="68">
        <v>100</v>
      </c>
      <c r="K1505" s="68"/>
    </row>
    <row r="1506" spans="1:11" x14ac:dyDescent="0.4">
      <c r="A1506" t="s">
        <v>6777</v>
      </c>
      <c r="B1506" s="68">
        <v>124</v>
      </c>
      <c r="C1506" t="s">
        <v>6845</v>
      </c>
      <c r="D1506" t="s">
        <v>6912</v>
      </c>
      <c r="E1506" s="68">
        <v>1</v>
      </c>
      <c r="F1506" s="68">
        <v>0</v>
      </c>
      <c r="G1506" s="68">
        <v>2013</v>
      </c>
      <c r="H1506" s="68">
        <v>5</v>
      </c>
      <c r="I1506" s="68">
        <v>100</v>
      </c>
      <c r="J1506" s="68">
        <v>100</v>
      </c>
      <c r="K1506" s="68"/>
    </row>
    <row r="1507" spans="1:11" x14ac:dyDescent="0.4">
      <c r="A1507" t="s">
        <v>6777</v>
      </c>
      <c r="B1507" s="68">
        <v>124</v>
      </c>
      <c r="C1507" t="s">
        <v>6845</v>
      </c>
      <c r="D1507" t="s">
        <v>6912</v>
      </c>
      <c r="E1507" s="68">
        <v>1</v>
      </c>
      <c r="F1507" s="68">
        <v>0</v>
      </c>
      <c r="G1507" s="68">
        <v>2013</v>
      </c>
      <c r="H1507" s="68">
        <v>6</v>
      </c>
      <c r="I1507" s="68">
        <v>100</v>
      </c>
      <c r="J1507" s="68">
        <v>100</v>
      </c>
      <c r="K1507" s="68"/>
    </row>
    <row r="1508" spans="1:11" x14ac:dyDescent="0.4">
      <c r="A1508" t="s">
        <v>6777</v>
      </c>
      <c r="B1508" s="68">
        <v>124</v>
      </c>
      <c r="C1508" t="s">
        <v>6845</v>
      </c>
      <c r="D1508" t="s">
        <v>6912</v>
      </c>
      <c r="E1508" s="68">
        <v>1</v>
      </c>
      <c r="F1508" s="68">
        <v>0</v>
      </c>
      <c r="G1508" s="68">
        <v>2013</v>
      </c>
      <c r="H1508" s="68">
        <v>7</v>
      </c>
      <c r="I1508" s="68">
        <v>100</v>
      </c>
      <c r="J1508" s="68">
        <v>100</v>
      </c>
      <c r="K1508" s="68"/>
    </row>
    <row r="1509" spans="1:11" x14ac:dyDescent="0.4">
      <c r="A1509" t="s">
        <v>6777</v>
      </c>
      <c r="B1509" s="68">
        <v>124</v>
      </c>
      <c r="C1509" t="s">
        <v>6845</v>
      </c>
      <c r="D1509" t="s">
        <v>6912</v>
      </c>
      <c r="E1509" s="68">
        <v>1</v>
      </c>
      <c r="F1509" s="68">
        <v>0</v>
      </c>
      <c r="G1509" s="68">
        <v>2013</v>
      </c>
      <c r="H1509" s="68">
        <v>8</v>
      </c>
      <c r="I1509" s="68">
        <v>100</v>
      </c>
      <c r="J1509" s="68">
        <v>100</v>
      </c>
      <c r="K1509" s="68"/>
    </row>
    <row r="1510" spans="1:11" x14ac:dyDescent="0.4">
      <c r="A1510" t="s">
        <v>6777</v>
      </c>
      <c r="B1510" s="68">
        <v>124</v>
      </c>
      <c r="C1510" t="s">
        <v>6845</v>
      </c>
      <c r="D1510" t="s">
        <v>6912</v>
      </c>
      <c r="E1510" s="68">
        <v>1</v>
      </c>
      <c r="F1510" s="68">
        <v>0</v>
      </c>
      <c r="G1510" s="68">
        <v>2013</v>
      </c>
      <c r="H1510" s="68">
        <v>9</v>
      </c>
      <c r="I1510" s="68">
        <v>100</v>
      </c>
      <c r="J1510" s="68">
        <v>100</v>
      </c>
      <c r="K1510" s="68"/>
    </row>
    <row r="1511" spans="1:11" x14ac:dyDescent="0.4">
      <c r="A1511" t="s">
        <v>6777</v>
      </c>
      <c r="B1511" s="68">
        <v>124</v>
      </c>
      <c r="C1511" t="s">
        <v>6845</v>
      </c>
      <c r="D1511" t="s">
        <v>6912</v>
      </c>
      <c r="E1511" s="68">
        <v>1</v>
      </c>
      <c r="F1511" s="68">
        <v>0</v>
      </c>
      <c r="G1511" s="68">
        <v>2013</v>
      </c>
      <c r="H1511" s="68">
        <v>10</v>
      </c>
      <c r="I1511" s="68">
        <v>100</v>
      </c>
      <c r="J1511" s="68">
        <v>100</v>
      </c>
      <c r="K1511" s="68"/>
    </row>
    <row r="1512" spans="1:11" x14ac:dyDescent="0.4">
      <c r="A1512" t="s">
        <v>6777</v>
      </c>
      <c r="B1512" s="68">
        <v>124</v>
      </c>
      <c r="C1512" t="s">
        <v>6845</v>
      </c>
      <c r="D1512" t="s">
        <v>6912</v>
      </c>
      <c r="E1512" s="68">
        <v>1</v>
      </c>
      <c r="F1512" s="68">
        <v>0</v>
      </c>
      <c r="G1512" s="68">
        <v>2013</v>
      </c>
      <c r="H1512" s="68">
        <v>11</v>
      </c>
      <c r="I1512" s="68">
        <v>100</v>
      </c>
      <c r="J1512" s="68">
        <v>100</v>
      </c>
      <c r="K1512" s="68"/>
    </row>
    <row r="1513" spans="1:11" x14ac:dyDescent="0.4">
      <c r="A1513" t="s">
        <v>6777</v>
      </c>
      <c r="B1513" s="68">
        <v>124</v>
      </c>
      <c r="C1513" t="s">
        <v>6845</v>
      </c>
      <c r="D1513" t="s">
        <v>6912</v>
      </c>
      <c r="E1513" s="68">
        <v>1</v>
      </c>
      <c r="F1513" s="68">
        <v>0</v>
      </c>
      <c r="G1513" s="68">
        <v>2013</v>
      </c>
      <c r="H1513" s="68">
        <v>12</v>
      </c>
      <c r="I1513" s="68">
        <v>100</v>
      </c>
      <c r="J1513" s="68">
        <v>100</v>
      </c>
      <c r="K1513" s="68"/>
    </row>
    <row r="1514" spans="1:11" x14ac:dyDescent="0.4">
      <c r="A1514" t="s">
        <v>6777</v>
      </c>
      <c r="B1514" s="68">
        <v>124</v>
      </c>
      <c r="C1514" t="s">
        <v>6845</v>
      </c>
      <c r="D1514" t="s">
        <v>6912</v>
      </c>
      <c r="E1514" s="68">
        <v>1</v>
      </c>
      <c r="F1514" s="68">
        <v>0</v>
      </c>
      <c r="G1514" s="68">
        <v>2014</v>
      </c>
      <c r="H1514" s="68">
        <v>1</v>
      </c>
      <c r="I1514" s="68">
        <v>100</v>
      </c>
      <c r="J1514" s="68">
        <v>100</v>
      </c>
      <c r="K1514" s="68"/>
    </row>
    <row r="1515" spans="1:11" x14ac:dyDescent="0.4">
      <c r="A1515" t="s">
        <v>6777</v>
      </c>
      <c r="B1515" s="68">
        <v>124</v>
      </c>
      <c r="C1515" t="s">
        <v>6845</v>
      </c>
      <c r="D1515" t="s">
        <v>6912</v>
      </c>
      <c r="E1515" s="68">
        <v>1</v>
      </c>
      <c r="F1515" s="68">
        <v>0</v>
      </c>
      <c r="G1515" s="68">
        <v>2014</v>
      </c>
      <c r="H1515" s="68">
        <v>2</v>
      </c>
      <c r="I1515" s="68">
        <v>100</v>
      </c>
      <c r="J1515" s="68">
        <v>100</v>
      </c>
      <c r="K1515" s="68"/>
    </row>
    <row r="1516" spans="1:11" x14ac:dyDescent="0.4">
      <c r="A1516" t="s">
        <v>6777</v>
      </c>
      <c r="B1516" s="68">
        <v>124</v>
      </c>
      <c r="C1516" t="s">
        <v>6845</v>
      </c>
      <c r="D1516" t="s">
        <v>6912</v>
      </c>
      <c r="E1516" s="68">
        <v>1</v>
      </c>
      <c r="F1516" s="68">
        <v>0</v>
      </c>
      <c r="G1516" s="68">
        <v>2014</v>
      </c>
      <c r="H1516" s="68">
        <v>3</v>
      </c>
      <c r="I1516" s="68">
        <v>100</v>
      </c>
      <c r="J1516" s="68">
        <v>100</v>
      </c>
      <c r="K1516" s="68"/>
    </row>
    <row r="1517" spans="1:11" x14ac:dyDescent="0.4">
      <c r="A1517" t="s">
        <v>6777</v>
      </c>
      <c r="B1517" s="68">
        <v>124</v>
      </c>
      <c r="C1517" t="s">
        <v>6845</v>
      </c>
      <c r="D1517" t="s">
        <v>6912</v>
      </c>
      <c r="E1517" s="68">
        <v>1</v>
      </c>
      <c r="F1517" s="68">
        <v>0</v>
      </c>
      <c r="G1517" s="68">
        <v>2014</v>
      </c>
      <c r="H1517" s="68">
        <v>4</v>
      </c>
      <c r="I1517" s="68">
        <v>100</v>
      </c>
      <c r="J1517" s="68">
        <v>100</v>
      </c>
      <c r="K1517" s="68"/>
    </row>
    <row r="1518" spans="1:11" x14ac:dyDescent="0.4">
      <c r="A1518" t="s">
        <v>6777</v>
      </c>
      <c r="B1518" s="68">
        <v>124</v>
      </c>
      <c r="C1518" t="s">
        <v>6845</v>
      </c>
      <c r="D1518" t="s">
        <v>6912</v>
      </c>
      <c r="E1518" s="68">
        <v>1</v>
      </c>
      <c r="F1518" s="68">
        <v>0</v>
      </c>
      <c r="G1518" s="68">
        <v>2014</v>
      </c>
      <c r="H1518" s="68">
        <v>5</v>
      </c>
      <c r="I1518" s="68">
        <v>100</v>
      </c>
      <c r="J1518" s="68">
        <v>100</v>
      </c>
      <c r="K1518" s="68"/>
    </row>
    <row r="1519" spans="1:11" x14ac:dyDescent="0.4">
      <c r="A1519" t="s">
        <v>6777</v>
      </c>
      <c r="B1519" s="68">
        <v>124</v>
      </c>
      <c r="C1519" t="s">
        <v>6845</v>
      </c>
      <c r="D1519" t="s">
        <v>6912</v>
      </c>
      <c r="E1519" s="68">
        <v>1</v>
      </c>
      <c r="F1519" s="68">
        <v>0</v>
      </c>
      <c r="G1519" s="68">
        <v>2014</v>
      </c>
      <c r="H1519" s="68">
        <v>6</v>
      </c>
      <c r="I1519" s="68">
        <v>100</v>
      </c>
      <c r="J1519" s="68">
        <v>100</v>
      </c>
      <c r="K1519" s="68"/>
    </row>
    <row r="1520" spans="1:11" x14ac:dyDescent="0.4">
      <c r="A1520" t="s">
        <v>6777</v>
      </c>
      <c r="B1520" s="68">
        <v>124</v>
      </c>
      <c r="C1520" t="s">
        <v>6845</v>
      </c>
      <c r="D1520" t="s">
        <v>6912</v>
      </c>
      <c r="E1520" s="68">
        <v>1</v>
      </c>
      <c r="F1520" s="68">
        <v>0</v>
      </c>
      <c r="G1520" s="68">
        <v>2014</v>
      </c>
      <c r="H1520" s="68">
        <v>7</v>
      </c>
      <c r="I1520" s="68">
        <v>100</v>
      </c>
      <c r="J1520" s="68">
        <v>100</v>
      </c>
      <c r="K1520" s="68"/>
    </row>
    <row r="1521" spans="1:11" x14ac:dyDescent="0.4">
      <c r="A1521" t="s">
        <v>6777</v>
      </c>
      <c r="B1521" s="68">
        <v>124</v>
      </c>
      <c r="C1521" t="s">
        <v>6845</v>
      </c>
      <c r="D1521" t="s">
        <v>6912</v>
      </c>
      <c r="E1521" s="68">
        <v>1</v>
      </c>
      <c r="F1521" s="68">
        <v>0</v>
      </c>
      <c r="G1521" s="68">
        <v>2014</v>
      </c>
      <c r="H1521" s="68">
        <v>8</v>
      </c>
      <c r="I1521" s="68">
        <v>100</v>
      </c>
      <c r="J1521" s="68">
        <v>100</v>
      </c>
      <c r="K1521" s="68"/>
    </row>
    <row r="1522" spans="1:11" x14ac:dyDescent="0.4">
      <c r="A1522" t="s">
        <v>6777</v>
      </c>
      <c r="B1522" s="68">
        <v>124</v>
      </c>
      <c r="C1522" t="s">
        <v>6845</v>
      </c>
      <c r="D1522" t="s">
        <v>6912</v>
      </c>
      <c r="E1522" s="68">
        <v>1</v>
      </c>
      <c r="F1522" s="68">
        <v>0</v>
      </c>
      <c r="G1522" s="68">
        <v>2014</v>
      </c>
      <c r="H1522" s="68">
        <v>9</v>
      </c>
      <c r="I1522" s="68">
        <v>100</v>
      </c>
      <c r="J1522" s="68">
        <v>100</v>
      </c>
      <c r="K1522" s="68"/>
    </row>
    <row r="1523" spans="1:11" x14ac:dyDescent="0.4">
      <c r="A1523" t="s">
        <v>6777</v>
      </c>
      <c r="B1523" s="68">
        <v>124</v>
      </c>
      <c r="C1523" t="s">
        <v>6845</v>
      </c>
      <c r="D1523" t="s">
        <v>6912</v>
      </c>
      <c r="E1523" s="68">
        <v>1</v>
      </c>
      <c r="F1523" s="68">
        <v>0</v>
      </c>
      <c r="G1523" s="68">
        <v>2014</v>
      </c>
      <c r="H1523" s="68">
        <v>10</v>
      </c>
      <c r="I1523" s="68">
        <v>100</v>
      </c>
      <c r="J1523" s="68">
        <v>100</v>
      </c>
      <c r="K1523" s="68"/>
    </row>
    <row r="1524" spans="1:11" x14ac:dyDescent="0.4">
      <c r="A1524" t="s">
        <v>6777</v>
      </c>
      <c r="B1524" s="68">
        <v>124</v>
      </c>
      <c r="C1524" t="s">
        <v>6845</v>
      </c>
      <c r="D1524" t="s">
        <v>6912</v>
      </c>
      <c r="E1524" s="68">
        <v>1</v>
      </c>
      <c r="F1524" s="68">
        <v>0</v>
      </c>
      <c r="G1524" s="68">
        <v>2014</v>
      </c>
      <c r="H1524" s="68">
        <v>11</v>
      </c>
      <c r="I1524" s="68">
        <v>100</v>
      </c>
      <c r="J1524" s="68">
        <v>100</v>
      </c>
      <c r="K1524" s="68"/>
    </row>
    <row r="1525" spans="1:11" x14ac:dyDescent="0.4">
      <c r="A1525" t="s">
        <v>6777</v>
      </c>
      <c r="B1525" s="68">
        <v>124</v>
      </c>
      <c r="C1525" t="s">
        <v>6845</v>
      </c>
      <c r="D1525" t="s">
        <v>6912</v>
      </c>
      <c r="E1525" s="68">
        <v>1</v>
      </c>
      <c r="F1525" s="68">
        <v>0</v>
      </c>
      <c r="G1525" s="68">
        <v>2014</v>
      </c>
      <c r="H1525" s="68">
        <v>12</v>
      </c>
      <c r="I1525" s="68">
        <v>100</v>
      </c>
      <c r="J1525" s="68">
        <v>100</v>
      </c>
      <c r="K1525" s="68"/>
    </row>
    <row r="1526" spans="1:11" x14ac:dyDescent="0.4">
      <c r="A1526" t="s">
        <v>6777</v>
      </c>
      <c r="B1526" s="68">
        <v>124</v>
      </c>
      <c r="C1526" t="s">
        <v>6845</v>
      </c>
      <c r="D1526" t="s">
        <v>6912</v>
      </c>
      <c r="E1526" s="68">
        <v>1</v>
      </c>
      <c r="F1526" s="68">
        <v>0</v>
      </c>
      <c r="G1526" s="68">
        <v>2015</v>
      </c>
      <c r="H1526" s="68">
        <v>1</v>
      </c>
      <c r="I1526" s="68">
        <v>100</v>
      </c>
      <c r="J1526" s="68">
        <v>100</v>
      </c>
      <c r="K1526" s="68"/>
    </row>
    <row r="1527" spans="1:11" x14ac:dyDescent="0.4">
      <c r="A1527" t="s">
        <v>6777</v>
      </c>
      <c r="B1527" s="68">
        <v>124</v>
      </c>
      <c r="C1527" t="s">
        <v>6845</v>
      </c>
      <c r="D1527" t="s">
        <v>6912</v>
      </c>
      <c r="E1527" s="68">
        <v>1</v>
      </c>
      <c r="F1527" s="68">
        <v>0</v>
      </c>
      <c r="G1527" s="68">
        <v>2015</v>
      </c>
      <c r="H1527" s="68">
        <v>2</v>
      </c>
      <c r="I1527" s="68">
        <v>100</v>
      </c>
      <c r="J1527" s="68">
        <v>100</v>
      </c>
      <c r="K1527" s="68"/>
    </row>
    <row r="1528" spans="1:11" x14ac:dyDescent="0.4">
      <c r="A1528" t="s">
        <v>6777</v>
      </c>
      <c r="B1528" s="68">
        <v>124</v>
      </c>
      <c r="C1528" t="s">
        <v>6845</v>
      </c>
      <c r="D1528" t="s">
        <v>6912</v>
      </c>
      <c r="E1528" s="68">
        <v>1</v>
      </c>
      <c r="F1528" s="68">
        <v>0</v>
      </c>
      <c r="G1528" s="68">
        <v>2015</v>
      </c>
      <c r="H1528" s="68">
        <v>3</v>
      </c>
      <c r="I1528" s="68">
        <v>100</v>
      </c>
      <c r="J1528" s="68">
        <v>100</v>
      </c>
      <c r="K1528" s="68"/>
    </row>
    <row r="1529" spans="1:11" x14ac:dyDescent="0.4">
      <c r="A1529" t="s">
        <v>6777</v>
      </c>
      <c r="B1529" s="68">
        <v>124</v>
      </c>
      <c r="C1529" t="s">
        <v>6845</v>
      </c>
      <c r="D1529" t="s">
        <v>6912</v>
      </c>
      <c r="E1529" s="68">
        <v>1</v>
      </c>
      <c r="F1529" s="68">
        <v>0</v>
      </c>
      <c r="G1529" s="68">
        <v>2015</v>
      </c>
      <c r="H1529" s="68">
        <v>4</v>
      </c>
      <c r="I1529" s="68">
        <v>100</v>
      </c>
      <c r="J1529" s="68">
        <v>100</v>
      </c>
      <c r="K1529" s="68"/>
    </row>
    <row r="1530" spans="1:11" x14ac:dyDescent="0.4">
      <c r="A1530" t="s">
        <v>6777</v>
      </c>
      <c r="B1530" s="68">
        <v>124</v>
      </c>
      <c r="C1530" t="s">
        <v>6845</v>
      </c>
      <c r="D1530" t="s">
        <v>6912</v>
      </c>
      <c r="E1530" s="68">
        <v>1</v>
      </c>
      <c r="F1530" s="68">
        <v>0</v>
      </c>
      <c r="G1530" s="68">
        <v>2015</v>
      </c>
      <c r="H1530" s="68">
        <v>5</v>
      </c>
      <c r="I1530" s="68">
        <v>100</v>
      </c>
      <c r="J1530" s="68">
        <v>100</v>
      </c>
      <c r="K1530" s="68"/>
    </row>
    <row r="1531" spans="1:11" x14ac:dyDescent="0.4">
      <c r="A1531" t="s">
        <v>6777</v>
      </c>
      <c r="B1531" s="68">
        <v>124</v>
      </c>
      <c r="C1531" t="s">
        <v>6845</v>
      </c>
      <c r="D1531" t="s">
        <v>6912</v>
      </c>
      <c r="E1531" s="68">
        <v>1</v>
      </c>
      <c r="F1531" s="68">
        <v>0</v>
      </c>
      <c r="G1531" s="68">
        <v>2015</v>
      </c>
      <c r="H1531" s="68">
        <v>6</v>
      </c>
      <c r="I1531" s="68">
        <v>100</v>
      </c>
      <c r="J1531" s="68">
        <v>100</v>
      </c>
      <c r="K1531" s="68"/>
    </row>
    <row r="1532" spans="1:11" x14ac:dyDescent="0.4">
      <c r="A1532" t="s">
        <v>6777</v>
      </c>
      <c r="B1532" s="68">
        <v>124</v>
      </c>
      <c r="C1532" t="s">
        <v>6845</v>
      </c>
      <c r="D1532" t="s">
        <v>6912</v>
      </c>
      <c r="E1532" s="68">
        <v>1</v>
      </c>
      <c r="F1532" s="68">
        <v>0</v>
      </c>
      <c r="G1532" s="68">
        <v>2015</v>
      </c>
      <c r="H1532" s="68">
        <v>7</v>
      </c>
      <c r="I1532" s="68">
        <v>100</v>
      </c>
      <c r="J1532" s="68">
        <v>100</v>
      </c>
      <c r="K1532" s="68"/>
    </row>
    <row r="1533" spans="1:11" x14ac:dyDescent="0.4">
      <c r="A1533" t="s">
        <v>6777</v>
      </c>
      <c r="B1533" s="68">
        <v>124</v>
      </c>
      <c r="C1533" t="s">
        <v>6845</v>
      </c>
      <c r="D1533" t="s">
        <v>6912</v>
      </c>
      <c r="E1533" s="68">
        <v>1</v>
      </c>
      <c r="F1533" s="68">
        <v>0</v>
      </c>
      <c r="G1533" s="68">
        <v>2015</v>
      </c>
      <c r="H1533" s="68">
        <v>8</v>
      </c>
      <c r="I1533" s="68">
        <v>100</v>
      </c>
      <c r="J1533" s="68">
        <v>100</v>
      </c>
      <c r="K1533" s="68"/>
    </row>
    <row r="1534" spans="1:11" x14ac:dyDescent="0.4">
      <c r="A1534" t="s">
        <v>6777</v>
      </c>
      <c r="B1534" s="68">
        <v>124</v>
      </c>
      <c r="C1534" t="s">
        <v>6845</v>
      </c>
      <c r="D1534" t="s">
        <v>6912</v>
      </c>
      <c r="E1534" s="68">
        <v>1</v>
      </c>
      <c r="F1534" s="68">
        <v>0</v>
      </c>
      <c r="G1534" s="68">
        <v>2015</v>
      </c>
      <c r="H1534" s="68">
        <v>9</v>
      </c>
      <c r="I1534" s="68">
        <v>100</v>
      </c>
      <c r="J1534" s="68">
        <v>100</v>
      </c>
      <c r="K1534" s="68"/>
    </row>
    <row r="1535" spans="1:11" x14ac:dyDescent="0.4">
      <c r="A1535" t="s">
        <v>6777</v>
      </c>
      <c r="B1535" s="68">
        <v>124</v>
      </c>
      <c r="C1535" t="s">
        <v>6845</v>
      </c>
      <c r="D1535" t="s">
        <v>6912</v>
      </c>
      <c r="E1535" s="68">
        <v>1</v>
      </c>
      <c r="F1535" s="68">
        <v>0</v>
      </c>
      <c r="G1535" s="68">
        <v>2015</v>
      </c>
      <c r="H1535" s="68">
        <v>10</v>
      </c>
      <c r="I1535" s="68">
        <v>100</v>
      </c>
      <c r="J1535" s="68">
        <v>100</v>
      </c>
      <c r="K1535" s="68"/>
    </row>
    <row r="1536" spans="1:11" x14ac:dyDescent="0.4">
      <c r="A1536" t="s">
        <v>6777</v>
      </c>
      <c r="B1536" s="68">
        <v>124</v>
      </c>
      <c r="C1536" t="s">
        <v>6845</v>
      </c>
      <c r="D1536" t="s">
        <v>6912</v>
      </c>
      <c r="E1536" s="68">
        <v>1</v>
      </c>
      <c r="F1536" s="68">
        <v>0</v>
      </c>
      <c r="G1536" s="68">
        <v>2015</v>
      </c>
      <c r="H1536" s="68">
        <v>11</v>
      </c>
      <c r="I1536" s="68">
        <v>100</v>
      </c>
      <c r="J1536" s="68">
        <v>100</v>
      </c>
      <c r="K1536" s="68"/>
    </row>
    <row r="1537" spans="1:11" x14ac:dyDescent="0.4">
      <c r="A1537" t="s">
        <v>6777</v>
      </c>
      <c r="B1537" s="68">
        <v>124</v>
      </c>
      <c r="C1537" t="s">
        <v>6845</v>
      </c>
      <c r="D1537" t="s">
        <v>6912</v>
      </c>
      <c r="E1537" s="68">
        <v>1</v>
      </c>
      <c r="F1537" s="68">
        <v>0</v>
      </c>
      <c r="G1537" s="68">
        <v>2015</v>
      </c>
      <c r="H1537" s="68">
        <v>12</v>
      </c>
      <c r="I1537" s="68">
        <v>100</v>
      </c>
      <c r="J1537" s="68">
        <v>100</v>
      </c>
      <c r="K1537" s="68"/>
    </row>
    <row r="1538" spans="1:11" x14ac:dyDescent="0.4">
      <c r="A1538" t="s">
        <v>6777</v>
      </c>
      <c r="B1538" s="68">
        <v>124</v>
      </c>
      <c r="C1538" t="s">
        <v>6845</v>
      </c>
      <c r="D1538" t="s">
        <v>6912</v>
      </c>
      <c r="E1538" s="68">
        <v>1</v>
      </c>
      <c r="F1538" s="68">
        <v>0</v>
      </c>
      <c r="G1538" s="68">
        <v>2016</v>
      </c>
      <c r="H1538" s="68">
        <v>1</v>
      </c>
      <c r="I1538" s="68">
        <v>100</v>
      </c>
      <c r="J1538" s="68">
        <v>100</v>
      </c>
      <c r="K1538" s="68"/>
    </row>
    <row r="1539" spans="1:11" x14ac:dyDescent="0.4">
      <c r="A1539" t="s">
        <v>6777</v>
      </c>
      <c r="B1539" s="68">
        <v>124</v>
      </c>
      <c r="C1539" t="s">
        <v>6845</v>
      </c>
      <c r="D1539" t="s">
        <v>6912</v>
      </c>
      <c r="E1539" s="68">
        <v>1</v>
      </c>
      <c r="F1539" s="68">
        <v>0</v>
      </c>
      <c r="G1539" s="68">
        <v>2016</v>
      </c>
      <c r="H1539" s="68">
        <v>2</v>
      </c>
      <c r="I1539" s="68">
        <v>100</v>
      </c>
      <c r="J1539" s="68">
        <v>100</v>
      </c>
      <c r="K1539" s="68"/>
    </row>
    <row r="1540" spans="1:11" x14ac:dyDescent="0.4">
      <c r="A1540" t="s">
        <v>6777</v>
      </c>
      <c r="B1540" s="68">
        <v>124</v>
      </c>
      <c r="C1540" t="s">
        <v>6845</v>
      </c>
      <c r="D1540" t="s">
        <v>6912</v>
      </c>
      <c r="E1540" s="68">
        <v>1</v>
      </c>
      <c r="F1540" s="68">
        <v>0</v>
      </c>
      <c r="G1540" s="68">
        <v>2016</v>
      </c>
      <c r="H1540" s="68">
        <v>3</v>
      </c>
      <c r="I1540" s="68">
        <v>100</v>
      </c>
      <c r="J1540" s="68">
        <v>100</v>
      </c>
      <c r="K1540" s="68"/>
    </row>
    <row r="1541" spans="1:11" x14ac:dyDescent="0.4">
      <c r="A1541" t="s">
        <v>6777</v>
      </c>
      <c r="B1541" s="68">
        <v>124</v>
      </c>
      <c r="C1541" t="s">
        <v>6845</v>
      </c>
      <c r="D1541" t="s">
        <v>6912</v>
      </c>
      <c r="E1541" s="68">
        <v>1</v>
      </c>
      <c r="F1541" s="68">
        <v>0</v>
      </c>
      <c r="G1541" s="68">
        <v>2016</v>
      </c>
      <c r="H1541" s="68">
        <v>4</v>
      </c>
      <c r="I1541" s="68">
        <v>100</v>
      </c>
      <c r="J1541" s="68">
        <v>100</v>
      </c>
      <c r="K1541" s="68"/>
    </row>
    <row r="1542" spans="1:11" x14ac:dyDescent="0.4">
      <c r="A1542" t="s">
        <v>6777</v>
      </c>
      <c r="B1542" s="68">
        <v>124</v>
      </c>
      <c r="C1542" t="s">
        <v>6845</v>
      </c>
      <c r="D1542" t="s">
        <v>6912</v>
      </c>
      <c r="E1542" s="68">
        <v>1</v>
      </c>
      <c r="F1542" s="68">
        <v>0</v>
      </c>
      <c r="G1542" s="68">
        <v>2016</v>
      </c>
      <c r="H1542" s="68">
        <v>5</v>
      </c>
      <c r="I1542" s="68">
        <v>100</v>
      </c>
      <c r="J1542" s="68">
        <v>100</v>
      </c>
      <c r="K1542" s="68"/>
    </row>
    <row r="1543" spans="1:11" x14ac:dyDescent="0.4">
      <c r="A1543" t="s">
        <v>6777</v>
      </c>
      <c r="B1543" s="68">
        <v>124</v>
      </c>
      <c r="C1543" t="s">
        <v>6845</v>
      </c>
      <c r="D1543" t="s">
        <v>6912</v>
      </c>
      <c r="E1543" s="68">
        <v>1</v>
      </c>
      <c r="F1543" s="68">
        <v>0</v>
      </c>
      <c r="G1543" s="68">
        <v>2016</v>
      </c>
      <c r="H1543" s="68">
        <v>6</v>
      </c>
      <c r="I1543" s="68">
        <v>100</v>
      </c>
      <c r="J1543" s="68">
        <v>100</v>
      </c>
      <c r="K1543" s="68"/>
    </row>
    <row r="1544" spans="1:11" x14ac:dyDescent="0.4">
      <c r="A1544" t="s">
        <v>6777</v>
      </c>
      <c r="B1544" s="68">
        <v>124</v>
      </c>
      <c r="C1544" t="s">
        <v>6845</v>
      </c>
      <c r="D1544" t="s">
        <v>6912</v>
      </c>
      <c r="E1544" s="68">
        <v>1</v>
      </c>
      <c r="F1544" s="68">
        <v>0</v>
      </c>
      <c r="G1544" s="68">
        <v>2016</v>
      </c>
      <c r="H1544" s="68">
        <v>7</v>
      </c>
      <c r="I1544" s="68">
        <v>100</v>
      </c>
      <c r="J1544" s="68">
        <v>100</v>
      </c>
      <c r="K1544" s="68"/>
    </row>
    <row r="1545" spans="1:11" x14ac:dyDescent="0.4">
      <c r="A1545" t="s">
        <v>6777</v>
      </c>
      <c r="B1545" s="68">
        <v>124</v>
      </c>
      <c r="C1545" t="s">
        <v>6845</v>
      </c>
      <c r="D1545" t="s">
        <v>6912</v>
      </c>
      <c r="E1545" s="68">
        <v>1</v>
      </c>
      <c r="F1545" s="68">
        <v>0</v>
      </c>
      <c r="G1545" s="68">
        <v>2016</v>
      </c>
      <c r="H1545" s="68">
        <v>8</v>
      </c>
      <c r="I1545" s="68">
        <v>100</v>
      </c>
      <c r="J1545" s="68">
        <v>100</v>
      </c>
      <c r="K1545" s="68"/>
    </row>
    <row r="1546" spans="1:11" x14ac:dyDescent="0.4">
      <c r="A1546" t="s">
        <v>6777</v>
      </c>
      <c r="B1546" s="68">
        <v>124</v>
      </c>
      <c r="C1546" t="s">
        <v>6845</v>
      </c>
      <c r="D1546" t="s">
        <v>6912</v>
      </c>
      <c r="E1546" s="68">
        <v>1</v>
      </c>
      <c r="F1546" s="68">
        <v>0</v>
      </c>
      <c r="G1546" s="68">
        <v>2016</v>
      </c>
      <c r="H1546" s="68">
        <v>9</v>
      </c>
      <c r="I1546" s="68">
        <v>100</v>
      </c>
      <c r="J1546" s="68">
        <v>100</v>
      </c>
      <c r="K1546" s="68"/>
    </row>
    <row r="1547" spans="1:11" x14ac:dyDescent="0.4">
      <c r="A1547" t="s">
        <v>6777</v>
      </c>
      <c r="B1547" s="68">
        <v>124</v>
      </c>
      <c r="C1547" t="s">
        <v>6845</v>
      </c>
      <c r="D1547" t="s">
        <v>6912</v>
      </c>
      <c r="E1547" s="68">
        <v>1</v>
      </c>
      <c r="F1547" s="68">
        <v>0</v>
      </c>
      <c r="G1547" s="68">
        <v>2016</v>
      </c>
      <c r="H1547" s="68">
        <v>10</v>
      </c>
      <c r="I1547" s="68">
        <v>100</v>
      </c>
      <c r="J1547" s="68">
        <v>100</v>
      </c>
      <c r="K1547" s="68"/>
    </row>
    <row r="1548" spans="1:11" x14ac:dyDescent="0.4">
      <c r="A1548" t="s">
        <v>6777</v>
      </c>
      <c r="B1548" s="68">
        <v>124</v>
      </c>
      <c r="C1548" t="s">
        <v>6845</v>
      </c>
      <c r="D1548" t="s">
        <v>6912</v>
      </c>
      <c r="E1548" s="68">
        <v>1</v>
      </c>
      <c r="F1548" s="68">
        <v>0</v>
      </c>
      <c r="G1548" s="68">
        <v>2016</v>
      </c>
      <c r="H1548" s="68">
        <v>11</v>
      </c>
      <c r="I1548" s="68">
        <v>100</v>
      </c>
      <c r="J1548" s="68">
        <v>100</v>
      </c>
      <c r="K1548" s="68"/>
    </row>
    <row r="1549" spans="1:11" x14ac:dyDescent="0.4">
      <c r="A1549" t="s">
        <v>6777</v>
      </c>
      <c r="B1549" s="68">
        <v>124</v>
      </c>
      <c r="C1549" t="s">
        <v>6845</v>
      </c>
      <c r="D1549" t="s">
        <v>6912</v>
      </c>
      <c r="E1549" s="68">
        <v>1</v>
      </c>
      <c r="F1549" s="68">
        <v>0</v>
      </c>
      <c r="G1549" s="68">
        <v>2016</v>
      </c>
      <c r="H1549" s="68">
        <v>12</v>
      </c>
      <c r="I1549" s="68">
        <v>100</v>
      </c>
      <c r="J1549" s="68">
        <v>100</v>
      </c>
      <c r="K1549" s="68"/>
    </row>
    <row r="1550" spans="1:11" x14ac:dyDescent="0.4">
      <c r="A1550" t="s">
        <v>6777</v>
      </c>
      <c r="B1550" s="68">
        <v>124</v>
      </c>
      <c r="C1550" t="s">
        <v>6845</v>
      </c>
      <c r="D1550" t="s">
        <v>6912</v>
      </c>
      <c r="E1550" s="68">
        <v>1</v>
      </c>
      <c r="F1550" s="68">
        <v>0</v>
      </c>
      <c r="G1550" s="68">
        <v>2017</v>
      </c>
      <c r="H1550" s="68">
        <v>1</v>
      </c>
      <c r="I1550" s="68">
        <v>100</v>
      </c>
      <c r="J1550" s="68">
        <v>100</v>
      </c>
      <c r="K1550" s="68"/>
    </row>
    <row r="1551" spans="1:11" x14ac:dyDescent="0.4">
      <c r="A1551" t="s">
        <v>6777</v>
      </c>
      <c r="B1551" s="68">
        <v>124</v>
      </c>
      <c r="C1551" t="s">
        <v>6845</v>
      </c>
      <c r="D1551" t="s">
        <v>6912</v>
      </c>
      <c r="E1551" s="68">
        <v>1</v>
      </c>
      <c r="F1551" s="68">
        <v>0</v>
      </c>
      <c r="G1551" s="68">
        <v>2017</v>
      </c>
      <c r="H1551" s="68">
        <v>2</v>
      </c>
      <c r="I1551" s="68">
        <v>100</v>
      </c>
      <c r="J1551" s="68">
        <v>100</v>
      </c>
      <c r="K1551" s="68"/>
    </row>
    <row r="1552" spans="1:11" x14ac:dyDescent="0.4">
      <c r="A1552" t="s">
        <v>6777</v>
      </c>
      <c r="B1552" s="68">
        <v>124</v>
      </c>
      <c r="C1552" t="s">
        <v>6845</v>
      </c>
      <c r="D1552" t="s">
        <v>6912</v>
      </c>
      <c r="E1552" s="68">
        <v>1</v>
      </c>
      <c r="F1552" s="68">
        <v>0</v>
      </c>
      <c r="G1552" s="68">
        <v>2017</v>
      </c>
      <c r="H1552" s="68">
        <v>3</v>
      </c>
      <c r="I1552" s="68">
        <v>100</v>
      </c>
      <c r="J1552" s="68">
        <v>100</v>
      </c>
      <c r="K1552" s="68"/>
    </row>
    <row r="1553" spans="1:11" x14ac:dyDescent="0.4">
      <c r="A1553" t="s">
        <v>6777</v>
      </c>
      <c r="B1553" s="68">
        <v>124</v>
      </c>
      <c r="C1553" t="s">
        <v>6845</v>
      </c>
      <c r="D1553" t="s">
        <v>6912</v>
      </c>
      <c r="E1553" s="68">
        <v>1</v>
      </c>
      <c r="F1553" s="68">
        <v>0</v>
      </c>
      <c r="G1553" s="68">
        <v>2017</v>
      </c>
      <c r="H1553" s="68">
        <v>4</v>
      </c>
      <c r="I1553" s="68">
        <v>100</v>
      </c>
      <c r="J1553" s="68">
        <v>100</v>
      </c>
      <c r="K1553" s="68"/>
    </row>
    <row r="1554" spans="1:11" x14ac:dyDescent="0.4">
      <c r="A1554" t="s">
        <v>6777</v>
      </c>
      <c r="B1554" s="68">
        <v>124</v>
      </c>
      <c r="C1554" t="s">
        <v>6845</v>
      </c>
      <c r="D1554" t="s">
        <v>6912</v>
      </c>
      <c r="E1554" s="68">
        <v>1</v>
      </c>
      <c r="F1554" s="68">
        <v>0</v>
      </c>
      <c r="G1554" s="68">
        <v>2017</v>
      </c>
      <c r="H1554" s="68">
        <v>5</v>
      </c>
      <c r="I1554" s="68">
        <v>100</v>
      </c>
      <c r="J1554" s="68">
        <v>100</v>
      </c>
      <c r="K1554" s="68"/>
    </row>
    <row r="1555" spans="1:11" x14ac:dyDescent="0.4">
      <c r="A1555" t="s">
        <v>6777</v>
      </c>
      <c r="B1555" s="68">
        <v>124</v>
      </c>
      <c r="C1555" t="s">
        <v>6845</v>
      </c>
      <c r="D1555" t="s">
        <v>6912</v>
      </c>
      <c r="E1555" s="68">
        <v>1</v>
      </c>
      <c r="F1555" s="68">
        <v>0</v>
      </c>
      <c r="G1555" s="68">
        <v>2017</v>
      </c>
      <c r="H1555" s="68">
        <v>6</v>
      </c>
      <c r="I1555" s="68">
        <v>100</v>
      </c>
      <c r="J1555" s="68">
        <v>100</v>
      </c>
      <c r="K1555" s="68"/>
    </row>
    <row r="1556" spans="1:11" x14ac:dyDescent="0.4">
      <c r="A1556" t="s">
        <v>6777</v>
      </c>
      <c r="B1556" s="68">
        <v>124</v>
      </c>
      <c r="C1556" t="s">
        <v>6845</v>
      </c>
      <c r="D1556" t="s">
        <v>6912</v>
      </c>
      <c r="E1556" s="68">
        <v>1</v>
      </c>
      <c r="F1556" s="68">
        <v>0</v>
      </c>
      <c r="G1556" s="68">
        <v>2017</v>
      </c>
      <c r="H1556" s="68">
        <v>7</v>
      </c>
      <c r="I1556" s="68">
        <v>100</v>
      </c>
      <c r="J1556" s="68">
        <v>100</v>
      </c>
      <c r="K1556" s="68"/>
    </row>
    <row r="1557" spans="1:11" x14ac:dyDescent="0.4">
      <c r="A1557" t="s">
        <v>6777</v>
      </c>
      <c r="B1557" s="68">
        <v>124</v>
      </c>
      <c r="C1557" t="s">
        <v>6845</v>
      </c>
      <c r="D1557" t="s">
        <v>6912</v>
      </c>
      <c r="E1557" s="68">
        <v>1</v>
      </c>
      <c r="F1557" s="68">
        <v>0</v>
      </c>
      <c r="G1557" s="68">
        <v>2017</v>
      </c>
      <c r="H1557" s="68">
        <v>8</v>
      </c>
      <c r="I1557" s="68">
        <v>100</v>
      </c>
      <c r="J1557" s="68">
        <v>100</v>
      </c>
      <c r="K1557" s="68"/>
    </row>
    <row r="1558" spans="1:11" x14ac:dyDescent="0.4">
      <c r="A1558" t="s">
        <v>6777</v>
      </c>
      <c r="B1558" s="68">
        <v>124</v>
      </c>
      <c r="C1558" t="s">
        <v>6845</v>
      </c>
      <c r="D1558" t="s">
        <v>6912</v>
      </c>
      <c r="E1558" s="68">
        <v>1</v>
      </c>
      <c r="F1558" s="68">
        <v>0</v>
      </c>
      <c r="G1558" s="68">
        <v>2017</v>
      </c>
      <c r="H1558" s="68">
        <v>9</v>
      </c>
      <c r="I1558" s="68">
        <v>100</v>
      </c>
      <c r="J1558" s="68">
        <v>100</v>
      </c>
      <c r="K1558" s="68"/>
    </row>
    <row r="1559" spans="1:11" x14ac:dyDescent="0.4">
      <c r="A1559" t="s">
        <v>6777</v>
      </c>
      <c r="B1559" s="68">
        <v>124</v>
      </c>
      <c r="C1559" t="s">
        <v>6845</v>
      </c>
      <c r="D1559" t="s">
        <v>6912</v>
      </c>
      <c r="E1559" s="68">
        <v>1</v>
      </c>
      <c r="F1559" s="68">
        <v>0</v>
      </c>
      <c r="G1559" s="68">
        <v>2017</v>
      </c>
      <c r="H1559" s="68">
        <v>10</v>
      </c>
      <c r="I1559" s="68">
        <v>100</v>
      </c>
      <c r="J1559" s="68">
        <v>100</v>
      </c>
      <c r="K1559" s="68"/>
    </row>
    <row r="1560" spans="1:11" x14ac:dyDescent="0.4">
      <c r="A1560" t="s">
        <v>6777</v>
      </c>
      <c r="B1560" s="68">
        <v>124</v>
      </c>
      <c r="C1560" t="s">
        <v>6845</v>
      </c>
      <c r="D1560" t="s">
        <v>6912</v>
      </c>
      <c r="E1560" s="68">
        <v>1</v>
      </c>
      <c r="F1560" s="68">
        <v>0</v>
      </c>
      <c r="G1560" s="68">
        <v>2017</v>
      </c>
      <c r="H1560" s="68">
        <v>11</v>
      </c>
      <c r="I1560" s="68">
        <v>100</v>
      </c>
      <c r="J1560" s="68">
        <v>100</v>
      </c>
      <c r="K1560" s="68"/>
    </row>
    <row r="1561" spans="1:11" x14ac:dyDescent="0.4">
      <c r="A1561" t="s">
        <v>6777</v>
      </c>
      <c r="B1561" s="68">
        <v>124</v>
      </c>
      <c r="C1561" t="s">
        <v>6845</v>
      </c>
      <c r="D1561" t="s">
        <v>6912</v>
      </c>
      <c r="E1561" s="68">
        <v>1</v>
      </c>
      <c r="F1561" s="68">
        <v>0</v>
      </c>
      <c r="G1561" s="68">
        <v>2017</v>
      </c>
      <c r="H1561" s="68">
        <v>12</v>
      </c>
      <c r="I1561" s="68">
        <v>100</v>
      </c>
      <c r="J1561" s="68">
        <v>100</v>
      </c>
      <c r="K1561" s="68"/>
    </row>
    <row r="1562" spans="1:11" x14ac:dyDescent="0.4">
      <c r="A1562" t="s">
        <v>6777</v>
      </c>
      <c r="B1562" s="68">
        <v>124</v>
      </c>
      <c r="C1562" t="s">
        <v>6845</v>
      </c>
      <c r="D1562" t="s">
        <v>6912</v>
      </c>
      <c r="E1562" s="68">
        <v>1</v>
      </c>
      <c r="F1562" s="68">
        <v>0</v>
      </c>
      <c r="G1562" s="68">
        <v>2018</v>
      </c>
      <c r="H1562" s="68">
        <v>1</v>
      </c>
      <c r="I1562" s="68">
        <v>100</v>
      </c>
      <c r="J1562" s="68">
        <v>100</v>
      </c>
      <c r="K1562" s="68"/>
    </row>
    <row r="1563" spans="1:11" x14ac:dyDescent="0.4">
      <c r="A1563" t="s">
        <v>6777</v>
      </c>
      <c r="B1563" s="68">
        <v>124</v>
      </c>
      <c r="C1563" t="s">
        <v>6845</v>
      </c>
      <c r="D1563" t="s">
        <v>6912</v>
      </c>
      <c r="E1563" s="68">
        <v>1</v>
      </c>
      <c r="F1563" s="68">
        <v>0</v>
      </c>
      <c r="G1563" s="68">
        <v>2018</v>
      </c>
      <c r="H1563" s="68">
        <v>2</v>
      </c>
      <c r="I1563" s="68">
        <v>100</v>
      </c>
      <c r="J1563" s="68">
        <v>100</v>
      </c>
      <c r="K1563" s="68"/>
    </row>
    <row r="1564" spans="1:11" x14ac:dyDescent="0.4">
      <c r="A1564" t="s">
        <v>6777</v>
      </c>
      <c r="B1564" s="68">
        <v>124</v>
      </c>
      <c r="C1564" t="s">
        <v>6845</v>
      </c>
      <c r="D1564" t="s">
        <v>6912</v>
      </c>
      <c r="E1564" s="68">
        <v>1</v>
      </c>
      <c r="F1564" s="68">
        <v>0</v>
      </c>
      <c r="G1564" s="68">
        <v>2018</v>
      </c>
      <c r="H1564" s="68">
        <v>3</v>
      </c>
      <c r="I1564" s="68">
        <v>100</v>
      </c>
      <c r="J1564" s="68">
        <v>100</v>
      </c>
      <c r="K1564" s="68"/>
    </row>
    <row r="1565" spans="1:11" x14ac:dyDescent="0.4">
      <c r="A1565" t="s">
        <v>6777</v>
      </c>
      <c r="B1565" s="68">
        <v>124</v>
      </c>
      <c r="C1565" t="s">
        <v>6845</v>
      </c>
      <c r="D1565" t="s">
        <v>6912</v>
      </c>
      <c r="E1565" s="68">
        <v>1</v>
      </c>
      <c r="F1565" s="68">
        <v>0</v>
      </c>
      <c r="G1565" s="68">
        <v>2018</v>
      </c>
      <c r="H1565" s="68">
        <v>4</v>
      </c>
      <c r="I1565" s="68">
        <v>100</v>
      </c>
      <c r="J1565" s="68">
        <v>100</v>
      </c>
      <c r="K1565" s="68"/>
    </row>
    <row r="1566" spans="1:11" x14ac:dyDescent="0.4">
      <c r="A1566" t="s">
        <v>6777</v>
      </c>
      <c r="B1566" s="68">
        <v>124</v>
      </c>
      <c r="C1566" t="s">
        <v>6845</v>
      </c>
      <c r="D1566" t="s">
        <v>6912</v>
      </c>
      <c r="E1566" s="68">
        <v>1</v>
      </c>
      <c r="F1566" s="68">
        <v>0</v>
      </c>
      <c r="G1566" s="68">
        <v>2018</v>
      </c>
      <c r="H1566" s="68">
        <v>5</v>
      </c>
      <c r="I1566" s="68">
        <v>100</v>
      </c>
      <c r="J1566" s="68">
        <v>100</v>
      </c>
      <c r="K1566" s="68"/>
    </row>
    <row r="1567" spans="1:11" x14ac:dyDescent="0.4">
      <c r="A1567" t="s">
        <v>6777</v>
      </c>
      <c r="B1567" s="68">
        <v>124</v>
      </c>
      <c r="C1567" t="s">
        <v>6845</v>
      </c>
      <c r="D1567" t="s">
        <v>6912</v>
      </c>
      <c r="E1567" s="68">
        <v>1</v>
      </c>
      <c r="F1567" s="68">
        <v>0</v>
      </c>
      <c r="G1567" s="68">
        <v>2018</v>
      </c>
      <c r="H1567" s="68">
        <v>6</v>
      </c>
      <c r="I1567" s="68">
        <v>100</v>
      </c>
      <c r="J1567" s="68">
        <v>100</v>
      </c>
      <c r="K1567" s="68"/>
    </row>
    <row r="1568" spans="1:11" x14ac:dyDescent="0.4">
      <c r="A1568" t="s">
        <v>6777</v>
      </c>
      <c r="B1568" s="68">
        <v>124</v>
      </c>
      <c r="C1568" t="s">
        <v>6845</v>
      </c>
      <c r="D1568" t="s">
        <v>6912</v>
      </c>
      <c r="E1568" s="68">
        <v>1</v>
      </c>
      <c r="F1568" s="68">
        <v>0</v>
      </c>
      <c r="G1568" s="68">
        <v>2018</v>
      </c>
      <c r="H1568" s="68">
        <v>7</v>
      </c>
      <c r="I1568" s="68">
        <v>100</v>
      </c>
      <c r="J1568" s="68">
        <v>100</v>
      </c>
      <c r="K1568" s="68"/>
    </row>
    <row r="1569" spans="1:11" x14ac:dyDescent="0.4">
      <c r="A1569" t="s">
        <v>6777</v>
      </c>
      <c r="B1569" s="68">
        <v>124</v>
      </c>
      <c r="C1569" t="s">
        <v>6845</v>
      </c>
      <c r="D1569" t="s">
        <v>6912</v>
      </c>
      <c r="E1569" s="68">
        <v>1</v>
      </c>
      <c r="F1569" s="68">
        <v>0</v>
      </c>
      <c r="G1569" s="68">
        <v>2018</v>
      </c>
      <c r="H1569" s="68">
        <v>8</v>
      </c>
      <c r="I1569" s="68">
        <v>100</v>
      </c>
      <c r="J1569" s="68">
        <v>100</v>
      </c>
      <c r="K1569" s="68"/>
    </row>
    <row r="1570" spans="1:11" x14ac:dyDescent="0.4">
      <c r="A1570" t="s">
        <v>6777</v>
      </c>
      <c r="B1570" s="68">
        <v>124</v>
      </c>
      <c r="C1570" t="s">
        <v>6845</v>
      </c>
      <c r="D1570" t="s">
        <v>6912</v>
      </c>
      <c r="E1570" s="68">
        <v>1</v>
      </c>
      <c r="F1570" s="68">
        <v>0</v>
      </c>
      <c r="G1570" s="68">
        <v>2018</v>
      </c>
      <c r="H1570" s="68">
        <v>9</v>
      </c>
      <c r="I1570" s="68">
        <v>100</v>
      </c>
      <c r="J1570" s="68">
        <v>100</v>
      </c>
      <c r="K1570" s="68"/>
    </row>
    <row r="1571" spans="1:11" x14ac:dyDescent="0.4">
      <c r="A1571" t="s">
        <v>6777</v>
      </c>
      <c r="B1571" s="68">
        <v>124</v>
      </c>
      <c r="C1571" t="s">
        <v>6845</v>
      </c>
      <c r="D1571" t="s">
        <v>6912</v>
      </c>
      <c r="E1571" s="68">
        <v>1</v>
      </c>
      <c r="F1571" s="68">
        <v>0</v>
      </c>
      <c r="G1571" s="68">
        <v>2018</v>
      </c>
      <c r="H1571" s="68">
        <v>10</v>
      </c>
      <c r="I1571" s="68">
        <v>100</v>
      </c>
      <c r="J1571" s="68">
        <v>100</v>
      </c>
      <c r="K1571" s="68"/>
    </row>
    <row r="1572" spans="1:11" x14ac:dyDescent="0.4">
      <c r="A1572" t="s">
        <v>6777</v>
      </c>
      <c r="B1572" s="68">
        <v>124</v>
      </c>
      <c r="C1572" t="s">
        <v>6845</v>
      </c>
      <c r="D1572" t="s">
        <v>6912</v>
      </c>
      <c r="E1572" s="68">
        <v>1</v>
      </c>
      <c r="F1572" s="68">
        <v>0</v>
      </c>
      <c r="G1572" s="68">
        <v>2018</v>
      </c>
      <c r="H1572" s="68">
        <v>11</v>
      </c>
      <c r="I1572" s="68">
        <v>100</v>
      </c>
      <c r="J1572" s="68">
        <v>100</v>
      </c>
      <c r="K1572" s="68"/>
    </row>
    <row r="1573" spans="1:11" x14ac:dyDescent="0.4">
      <c r="A1573" t="s">
        <v>6777</v>
      </c>
      <c r="B1573" s="68">
        <v>124</v>
      </c>
      <c r="C1573" t="s">
        <v>6845</v>
      </c>
      <c r="D1573" t="s">
        <v>6912</v>
      </c>
      <c r="E1573" s="68">
        <v>1</v>
      </c>
      <c r="F1573" s="68">
        <v>0</v>
      </c>
      <c r="G1573" s="68">
        <v>2018</v>
      </c>
      <c r="H1573" s="68">
        <v>12</v>
      </c>
      <c r="I1573" s="68">
        <v>100</v>
      </c>
      <c r="J1573" s="68">
        <v>100</v>
      </c>
      <c r="K1573" s="68"/>
    </row>
    <row r="1574" spans="1:11" x14ac:dyDescent="0.4">
      <c r="A1574" t="s">
        <v>6777</v>
      </c>
      <c r="B1574" s="68">
        <v>124</v>
      </c>
      <c r="C1574" t="s">
        <v>6845</v>
      </c>
      <c r="D1574" t="s">
        <v>6912</v>
      </c>
      <c r="E1574" s="68">
        <v>1</v>
      </c>
      <c r="F1574" s="68">
        <v>0</v>
      </c>
      <c r="G1574" s="68">
        <v>2019</v>
      </c>
      <c r="H1574" s="68">
        <v>1</v>
      </c>
      <c r="I1574" s="68">
        <v>100</v>
      </c>
      <c r="J1574" s="68">
        <v>100</v>
      </c>
      <c r="K1574" s="68"/>
    </row>
    <row r="1575" spans="1:11" x14ac:dyDescent="0.4">
      <c r="A1575" t="s">
        <v>6777</v>
      </c>
      <c r="B1575" s="68">
        <v>124</v>
      </c>
      <c r="C1575" t="s">
        <v>6845</v>
      </c>
      <c r="D1575" t="s">
        <v>6912</v>
      </c>
      <c r="E1575" s="68">
        <v>1</v>
      </c>
      <c r="F1575" s="68">
        <v>0</v>
      </c>
      <c r="G1575" s="68">
        <v>2019</v>
      </c>
      <c r="H1575" s="68">
        <v>2</v>
      </c>
      <c r="I1575" s="68">
        <v>100</v>
      </c>
      <c r="J1575" s="68">
        <v>100</v>
      </c>
      <c r="K1575" s="68"/>
    </row>
    <row r="1576" spans="1:11" x14ac:dyDescent="0.4">
      <c r="A1576" t="s">
        <v>6777</v>
      </c>
      <c r="B1576" s="68">
        <v>124</v>
      </c>
      <c r="C1576" t="s">
        <v>6845</v>
      </c>
      <c r="D1576" t="s">
        <v>6912</v>
      </c>
      <c r="E1576" s="68">
        <v>1</v>
      </c>
      <c r="F1576" s="68">
        <v>0</v>
      </c>
      <c r="G1576" s="68">
        <v>2019</v>
      </c>
      <c r="H1576" s="68">
        <v>3</v>
      </c>
      <c r="I1576" s="68">
        <v>100</v>
      </c>
      <c r="J1576" s="68">
        <v>100</v>
      </c>
      <c r="K1576" s="68"/>
    </row>
    <row r="1577" spans="1:11" x14ac:dyDescent="0.4">
      <c r="A1577" t="s">
        <v>6777</v>
      </c>
      <c r="B1577" s="68">
        <v>124</v>
      </c>
      <c r="C1577" t="s">
        <v>6845</v>
      </c>
      <c r="D1577" t="s">
        <v>6912</v>
      </c>
      <c r="E1577" s="68">
        <v>1</v>
      </c>
      <c r="F1577" s="68">
        <v>0</v>
      </c>
      <c r="G1577" s="68">
        <v>2019</v>
      </c>
      <c r="H1577" s="68">
        <v>4</v>
      </c>
      <c r="I1577" s="68">
        <v>100</v>
      </c>
      <c r="J1577" s="68">
        <v>100</v>
      </c>
      <c r="K1577" s="68"/>
    </row>
    <row r="1578" spans="1:11" x14ac:dyDescent="0.4">
      <c r="A1578" t="s">
        <v>6777</v>
      </c>
      <c r="B1578" s="68">
        <v>124</v>
      </c>
      <c r="C1578" t="s">
        <v>6845</v>
      </c>
      <c r="D1578" t="s">
        <v>6912</v>
      </c>
      <c r="E1578" s="68">
        <v>1</v>
      </c>
      <c r="F1578" s="68">
        <v>0</v>
      </c>
      <c r="G1578" s="68">
        <v>2019</v>
      </c>
      <c r="H1578" s="68">
        <v>5</v>
      </c>
      <c r="I1578" s="68">
        <v>100</v>
      </c>
      <c r="J1578" s="68">
        <v>100</v>
      </c>
      <c r="K1578" s="68"/>
    </row>
    <row r="1579" spans="1:11" x14ac:dyDescent="0.4">
      <c r="A1579" t="s">
        <v>6777</v>
      </c>
      <c r="B1579" s="68">
        <v>124</v>
      </c>
      <c r="C1579" t="s">
        <v>6845</v>
      </c>
      <c r="D1579" t="s">
        <v>6912</v>
      </c>
      <c r="E1579" s="68">
        <v>1</v>
      </c>
      <c r="F1579" s="68">
        <v>0</v>
      </c>
      <c r="G1579" s="68">
        <v>2019</v>
      </c>
      <c r="H1579" s="68">
        <v>6</v>
      </c>
      <c r="I1579" s="68">
        <v>100</v>
      </c>
      <c r="J1579" s="68">
        <v>100</v>
      </c>
      <c r="K1579" s="68"/>
    </row>
    <row r="1580" spans="1:11" x14ac:dyDescent="0.4">
      <c r="A1580" t="s">
        <v>6777</v>
      </c>
      <c r="B1580" s="68">
        <v>124</v>
      </c>
      <c r="C1580" t="s">
        <v>6845</v>
      </c>
      <c r="D1580" t="s">
        <v>6912</v>
      </c>
      <c r="E1580" s="68">
        <v>1</v>
      </c>
      <c r="F1580" s="68">
        <v>0</v>
      </c>
      <c r="G1580" s="68">
        <v>2019</v>
      </c>
      <c r="H1580" s="68">
        <v>7</v>
      </c>
      <c r="I1580" s="68">
        <v>100</v>
      </c>
      <c r="J1580" s="68">
        <v>100</v>
      </c>
      <c r="K1580" s="68"/>
    </row>
    <row r="1581" spans="1:11" x14ac:dyDescent="0.4">
      <c r="A1581" t="s">
        <v>6777</v>
      </c>
      <c r="B1581" s="68">
        <v>124</v>
      </c>
      <c r="C1581" t="s">
        <v>6845</v>
      </c>
      <c r="D1581" t="s">
        <v>6912</v>
      </c>
      <c r="E1581" s="68">
        <v>1</v>
      </c>
      <c r="F1581" s="68">
        <v>0</v>
      </c>
      <c r="G1581" s="68">
        <v>2019</v>
      </c>
      <c r="H1581" s="68">
        <v>8</v>
      </c>
      <c r="I1581" s="68">
        <v>100</v>
      </c>
      <c r="J1581" s="68">
        <v>100</v>
      </c>
      <c r="K1581" s="68"/>
    </row>
    <row r="1582" spans="1:11" x14ac:dyDescent="0.4">
      <c r="A1582" t="s">
        <v>6777</v>
      </c>
      <c r="B1582" s="68">
        <v>124</v>
      </c>
      <c r="C1582" t="s">
        <v>6845</v>
      </c>
      <c r="D1582" t="s">
        <v>6912</v>
      </c>
      <c r="E1582" s="68">
        <v>1</v>
      </c>
      <c r="F1582" s="68">
        <v>0</v>
      </c>
      <c r="G1582" s="68">
        <v>2019</v>
      </c>
      <c r="H1582" s="68">
        <v>9</v>
      </c>
      <c r="I1582" s="68">
        <v>100</v>
      </c>
      <c r="J1582" s="68">
        <v>100</v>
      </c>
      <c r="K1582" s="68"/>
    </row>
    <row r="1583" spans="1:11" x14ac:dyDescent="0.4">
      <c r="A1583" t="s">
        <v>6777</v>
      </c>
      <c r="B1583" s="68">
        <v>124</v>
      </c>
      <c r="C1583" t="s">
        <v>6845</v>
      </c>
      <c r="D1583" t="s">
        <v>6912</v>
      </c>
      <c r="E1583" s="68">
        <v>1</v>
      </c>
      <c r="F1583" s="68">
        <v>0</v>
      </c>
      <c r="G1583" s="68">
        <v>2019</v>
      </c>
      <c r="H1583" s="68">
        <v>10</v>
      </c>
      <c r="I1583" s="68">
        <v>100</v>
      </c>
      <c r="J1583" s="68">
        <v>100</v>
      </c>
      <c r="K1583" s="68"/>
    </row>
    <row r="1584" spans="1:11" x14ac:dyDescent="0.4">
      <c r="A1584" t="s">
        <v>6777</v>
      </c>
      <c r="B1584" s="68">
        <v>124</v>
      </c>
      <c r="C1584" t="s">
        <v>6845</v>
      </c>
      <c r="D1584" t="s">
        <v>6912</v>
      </c>
      <c r="E1584" s="68">
        <v>1</v>
      </c>
      <c r="F1584" s="68">
        <v>0</v>
      </c>
      <c r="G1584" s="68">
        <v>2019</v>
      </c>
      <c r="H1584" s="68">
        <v>11</v>
      </c>
      <c r="I1584" s="68">
        <v>100</v>
      </c>
      <c r="J1584" s="68">
        <v>100</v>
      </c>
      <c r="K1584" s="68"/>
    </row>
    <row r="1585" spans="1:11" x14ac:dyDescent="0.4">
      <c r="A1585" t="s">
        <v>6777</v>
      </c>
      <c r="B1585" s="68">
        <v>124</v>
      </c>
      <c r="C1585" t="s">
        <v>6845</v>
      </c>
      <c r="D1585" t="s">
        <v>6912</v>
      </c>
      <c r="E1585" s="68">
        <v>1</v>
      </c>
      <c r="F1585" s="68">
        <v>0</v>
      </c>
      <c r="G1585" s="68">
        <v>2019</v>
      </c>
      <c r="H1585" s="68">
        <v>12</v>
      </c>
      <c r="I1585" s="68">
        <v>100</v>
      </c>
      <c r="J1585" s="68">
        <v>100</v>
      </c>
      <c r="K1585" s="68"/>
    </row>
    <row r="1586" spans="1:11" x14ac:dyDescent="0.4">
      <c r="A1586" t="s">
        <v>6777</v>
      </c>
      <c r="B1586" s="68">
        <v>124</v>
      </c>
      <c r="C1586" t="s">
        <v>6845</v>
      </c>
      <c r="D1586" t="s">
        <v>6912</v>
      </c>
      <c r="E1586" s="68">
        <v>1</v>
      </c>
      <c r="F1586" s="68">
        <v>0</v>
      </c>
      <c r="G1586" s="68">
        <v>2020</v>
      </c>
      <c r="H1586" s="68">
        <v>1</v>
      </c>
      <c r="I1586" s="68">
        <v>100</v>
      </c>
      <c r="J1586" s="68">
        <v>100</v>
      </c>
      <c r="K1586" s="68"/>
    </row>
    <row r="1587" spans="1:11" x14ac:dyDescent="0.4">
      <c r="A1587" t="s">
        <v>6777</v>
      </c>
      <c r="B1587" s="68">
        <v>124</v>
      </c>
      <c r="C1587" t="s">
        <v>6845</v>
      </c>
      <c r="D1587" t="s">
        <v>6912</v>
      </c>
      <c r="E1587" s="68">
        <v>1</v>
      </c>
      <c r="F1587" s="68">
        <v>0</v>
      </c>
      <c r="G1587" s="68">
        <v>2020</v>
      </c>
      <c r="H1587" s="68">
        <v>2</v>
      </c>
      <c r="I1587" s="68">
        <v>100</v>
      </c>
      <c r="J1587" s="68">
        <v>100</v>
      </c>
      <c r="K1587" s="68"/>
    </row>
    <row r="1588" spans="1:11" x14ac:dyDescent="0.4">
      <c r="A1588" t="s">
        <v>6777</v>
      </c>
      <c r="B1588" s="68">
        <v>124</v>
      </c>
      <c r="C1588" t="s">
        <v>6845</v>
      </c>
      <c r="D1588" t="s">
        <v>6912</v>
      </c>
      <c r="E1588" s="68">
        <v>1</v>
      </c>
      <c r="F1588" s="68">
        <v>0</v>
      </c>
      <c r="G1588" s="68">
        <v>2020</v>
      </c>
      <c r="H1588" s="68">
        <v>3</v>
      </c>
      <c r="I1588" s="68">
        <v>100</v>
      </c>
      <c r="J1588" s="68">
        <v>100</v>
      </c>
      <c r="K1588" s="68"/>
    </row>
    <row r="1589" spans="1:11" x14ac:dyDescent="0.4">
      <c r="A1589" t="s">
        <v>6777</v>
      </c>
      <c r="B1589" s="68">
        <v>124</v>
      </c>
      <c r="C1589" t="s">
        <v>6845</v>
      </c>
      <c r="D1589" t="s">
        <v>6912</v>
      </c>
      <c r="E1589" s="68">
        <v>1</v>
      </c>
      <c r="F1589" s="68">
        <v>0</v>
      </c>
      <c r="G1589" s="68">
        <v>2020</v>
      </c>
      <c r="H1589" s="68">
        <v>4</v>
      </c>
      <c r="I1589" s="68">
        <v>100</v>
      </c>
      <c r="J1589" s="68">
        <v>100</v>
      </c>
      <c r="K1589" s="68"/>
    </row>
    <row r="1590" spans="1:11" x14ac:dyDescent="0.4">
      <c r="A1590" t="s">
        <v>6777</v>
      </c>
      <c r="B1590" s="68">
        <v>124</v>
      </c>
      <c r="C1590" t="s">
        <v>6845</v>
      </c>
      <c r="D1590" t="s">
        <v>6912</v>
      </c>
      <c r="E1590" s="68">
        <v>1</v>
      </c>
      <c r="F1590" s="68">
        <v>0</v>
      </c>
      <c r="G1590" s="68">
        <v>2020</v>
      </c>
      <c r="H1590" s="68">
        <v>5</v>
      </c>
      <c r="I1590" s="68">
        <v>100</v>
      </c>
      <c r="J1590" s="68">
        <v>100</v>
      </c>
      <c r="K1590" s="68"/>
    </row>
    <row r="1591" spans="1:11" x14ac:dyDescent="0.4">
      <c r="A1591" t="s">
        <v>6777</v>
      </c>
      <c r="B1591" s="68">
        <v>124</v>
      </c>
      <c r="C1591" t="s">
        <v>6845</v>
      </c>
      <c r="D1591" t="s">
        <v>6912</v>
      </c>
      <c r="E1591" s="68">
        <v>1</v>
      </c>
      <c r="F1591" s="68">
        <v>0</v>
      </c>
      <c r="G1591" s="68">
        <v>2020</v>
      </c>
      <c r="H1591" s="68">
        <v>6</v>
      </c>
      <c r="I1591" s="68">
        <v>100</v>
      </c>
      <c r="J1591" s="68">
        <v>100</v>
      </c>
      <c r="K1591" s="68"/>
    </row>
    <row r="1592" spans="1:11" x14ac:dyDescent="0.4">
      <c r="A1592" t="s">
        <v>6777</v>
      </c>
      <c r="B1592" s="68">
        <v>124</v>
      </c>
      <c r="C1592" t="s">
        <v>6845</v>
      </c>
      <c r="D1592" t="s">
        <v>6912</v>
      </c>
      <c r="E1592" s="68">
        <v>1</v>
      </c>
      <c r="F1592" s="68">
        <v>0</v>
      </c>
      <c r="G1592" s="68">
        <v>2020</v>
      </c>
      <c r="H1592" s="68">
        <v>7</v>
      </c>
      <c r="I1592" s="68">
        <v>100</v>
      </c>
      <c r="J1592" s="68">
        <v>100</v>
      </c>
      <c r="K1592" s="68"/>
    </row>
    <row r="1593" spans="1:11" x14ac:dyDescent="0.4">
      <c r="A1593" t="s">
        <v>6777</v>
      </c>
      <c r="B1593" s="68">
        <v>124</v>
      </c>
      <c r="C1593" t="s">
        <v>6845</v>
      </c>
      <c r="D1593" t="s">
        <v>6912</v>
      </c>
      <c r="E1593" s="68">
        <v>1</v>
      </c>
      <c r="F1593" s="68">
        <v>0</v>
      </c>
      <c r="G1593" s="68">
        <v>2020</v>
      </c>
      <c r="H1593" s="68">
        <v>8</v>
      </c>
      <c r="I1593" s="68">
        <v>100</v>
      </c>
      <c r="J1593" s="68">
        <v>100</v>
      </c>
      <c r="K1593" s="68"/>
    </row>
    <row r="1594" spans="1:11" x14ac:dyDescent="0.4">
      <c r="A1594" t="s">
        <v>6777</v>
      </c>
      <c r="B1594" s="68">
        <v>124</v>
      </c>
      <c r="C1594" t="s">
        <v>6845</v>
      </c>
      <c r="D1594" t="s">
        <v>6912</v>
      </c>
      <c r="E1594" s="68">
        <v>1</v>
      </c>
      <c r="F1594" s="68">
        <v>0</v>
      </c>
      <c r="G1594" s="68">
        <v>2020</v>
      </c>
      <c r="H1594" s="68">
        <v>9</v>
      </c>
      <c r="I1594" s="68">
        <v>100</v>
      </c>
      <c r="J1594" s="68">
        <v>100</v>
      </c>
      <c r="K1594" s="68"/>
    </row>
    <row r="1595" spans="1:11" x14ac:dyDescent="0.4">
      <c r="A1595" t="s">
        <v>6777</v>
      </c>
      <c r="B1595" s="68">
        <v>124</v>
      </c>
      <c r="C1595" t="s">
        <v>6845</v>
      </c>
      <c r="D1595" t="s">
        <v>6912</v>
      </c>
      <c r="E1595" s="68">
        <v>1</v>
      </c>
      <c r="F1595" s="68">
        <v>0</v>
      </c>
      <c r="G1595" s="68">
        <v>2020</v>
      </c>
      <c r="H1595" s="68">
        <v>10</v>
      </c>
      <c r="I1595" s="68">
        <v>100</v>
      </c>
      <c r="J1595" s="68">
        <v>100</v>
      </c>
      <c r="K1595" s="68"/>
    </row>
    <row r="1596" spans="1:11" x14ac:dyDescent="0.4">
      <c r="A1596" t="s">
        <v>6777</v>
      </c>
      <c r="B1596" s="68">
        <v>124</v>
      </c>
      <c r="C1596" t="s">
        <v>6845</v>
      </c>
      <c r="D1596" t="s">
        <v>6912</v>
      </c>
      <c r="E1596" s="68">
        <v>1</v>
      </c>
      <c r="F1596" s="68">
        <v>0</v>
      </c>
      <c r="G1596" s="68">
        <v>2020</v>
      </c>
      <c r="H1596" s="68">
        <v>11</v>
      </c>
      <c r="I1596" s="68">
        <v>100</v>
      </c>
      <c r="J1596" s="68">
        <v>100</v>
      </c>
      <c r="K1596" s="68"/>
    </row>
    <row r="1597" spans="1:11" x14ac:dyDescent="0.4">
      <c r="A1597" t="s">
        <v>6777</v>
      </c>
      <c r="B1597" s="68">
        <v>124</v>
      </c>
      <c r="C1597" t="s">
        <v>6845</v>
      </c>
      <c r="D1597" t="s">
        <v>6912</v>
      </c>
      <c r="E1597" s="68">
        <v>1</v>
      </c>
      <c r="F1597" s="68">
        <v>0</v>
      </c>
      <c r="G1597" s="68">
        <v>2020</v>
      </c>
      <c r="H1597" s="68">
        <v>12</v>
      </c>
      <c r="I1597" s="68">
        <v>100</v>
      </c>
      <c r="J1597" s="68">
        <v>100</v>
      </c>
      <c r="K1597" s="68"/>
    </row>
    <row r="1598" spans="1:11" x14ac:dyDescent="0.4">
      <c r="A1598" t="s">
        <v>6777</v>
      </c>
      <c r="B1598" s="68">
        <v>124</v>
      </c>
      <c r="C1598" t="s">
        <v>6845</v>
      </c>
      <c r="D1598" t="s">
        <v>6912</v>
      </c>
      <c r="E1598" s="68">
        <v>1</v>
      </c>
      <c r="F1598" s="68">
        <v>0</v>
      </c>
      <c r="G1598" s="68">
        <v>2021</v>
      </c>
      <c r="H1598" s="68">
        <v>1</v>
      </c>
      <c r="I1598" s="68">
        <v>100</v>
      </c>
      <c r="J1598" s="68">
        <v>100</v>
      </c>
      <c r="K1598" s="68"/>
    </row>
    <row r="1599" spans="1:11" x14ac:dyDescent="0.4">
      <c r="A1599" t="s">
        <v>6777</v>
      </c>
      <c r="B1599" s="68">
        <v>124</v>
      </c>
      <c r="C1599" t="s">
        <v>6845</v>
      </c>
      <c r="D1599" t="s">
        <v>6912</v>
      </c>
      <c r="E1599" s="68">
        <v>1</v>
      </c>
      <c r="F1599" s="68">
        <v>0</v>
      </c>
      <c r="G1599" s="68">
        <v>2021</v>
      </c>
      <c r="H1599" s="68">
        <v>2</v>
      </c>
      <c r="I1599" s="68">
        <v>100</v>
      </c>
      <c r="J1599" s="68">
        <v>100</v>
      </c>
      <c r="K1599" s="68"/>
    </row>
    <row r="1600" spans="1:11" x14ac:dyDescent="0.4">
      <c r="A1600" t="s">
        <v>6777</v>
      </c>
      <c r="B1600" s="68">
        <v>124</v>
      </c>
      <c r="C1600" t="s">
        <v>6845</v>
      </c>
      <c r="D1600" t="s">
        <v>6912</v>
      </c>
      <c r="E1600" s="68">
        <v>1</v>
      </c>
      <c r="F1600" s="68">
        <v>0</v>
      </c>
      <c r="G1600" s="68">
        <v>2021</v>
      </c>
      <c r="H1600" s="68">
        <v>3</v>
      </c>
      <c r="I1600" s="68">
        <v>100</v>
      </c>
      <c r="J1600" s="68">
        <v>100</v>
      </c>
      <c r="K1600" s="68"/>
    </row>
    <row r="1601" spans="1:11" x14ac:dyDescent="0.4">
      <c r="A1601" t="s">
        <v>6777</v>
      </c>
      <c r="B1601" s="68">
        <v>124</v>
      </c>
      <c r="C1601" t="s">
        <v>6845</v>
      </c>
      <c r="D1601" t="s">
        <v>6912</v>
      </c>
      <c r="E1601" s="68">
        <v>1</v>
      </c>
      <c r="F1601" s="68">
        <v>0</v>
      </c>
      <c r="G1601" s="68">
        <v>2021</v>
      </c>
      <c r="H1601" s="68">
        <v>4</v>
      </c>
      <c r="I1601" s="68">
        <v>100</v>
      </c>
      <c r="J1601" s="68">
        <v>100</v>
      </c>
      <c r="K1601" s="68"/>
    </row>
    <row r="1602" spans="1:11" x14ac:dyDescent="0.4">
      <c r="A1602" t="s">
        <v>6777</v>
      </c>
      <c r="B1602" s="68">
        <v>124</v>
      </c>
      <c r="C1602" t="s">
        <v>6845</v>
      </c>
      <c r="D1602" t="s">
        <v>6912</v>
      </c>
      <c r="E1602" s="68">
        <v>1</v>
      </c>
      <c r="F1602" s="68">
        <v>0</v>
      </c>
      <c r="G1602" s="68">
        <v>2021</v>
      </c>
      <c r="H1602" s="68">
        <v>5</v>
      </c>
      <c r="I1602" s="68">
        <v>100</v>
      </c>
      <c r="J1602" s="68">
        <v>100</v>
      </c>
      <c r="K1602" s="68"/>
    </row>
    <row r="1603" spans="1:11" x14ac:dyDescent="0.4">
      <c r="A1603" t="s">
        <v>6777</v>
      </c>
      <c r="B1603" s="68">
        <v>124</v>
      </c>
      <c r="C1603" t="s">
        <v>6845</v>
      </c>
      <c r="D1603" t="s">
        <v>6912</v>
      </c>
      <c r="E1603" s="68">
        <v>1</v>
      </c>
      <c r="F1603" s="68">
        <v>0</v>
      </c>
      <c r="G1603" s="68">
        <v>2021</v>
      </c>
      <c r="H1603" s="68">
        <v>6</v>
      </c>
      <c r="I1603" s="68">
        <v>100</v>
      </c>
      <c r="J1603" s="68">
        <v>100</v>
      </c>
      <c r="K1603" s="68"/>
    </row>
    <row r="1604" spans="1:11" x14ac:dyDescent="0.4">
      <c r="A1604" t="s">
        <v>6777</v>
      </c>
      <c r="B1604" s="68">
        <v>124</v>
      </c>
      <c r="C1604" t="s">
        <v>6845</v>
      </c>
      <c r="D1604" t="s">
        <v>6912</v>
      </c>
      <c r="E1604" s="68">
        <v>1</v>
      </c>
      <c r="F1604" s="68">
        <v>0</v>
      </c>
      <c r="G1604" s="68">
        <v>2021</v>
      </c>
      <c r="H1604" s="68">
        <v>7</v>
      </c>
      <c r="I1604" s="68">
        <v>100</v>
      </c>
      <c r="J1604" s="68">
        <v>100</v>
      </c>
      <c r="K1604" s="68"/>
    </row>
    <row r="1605" spans="1:11" x14ac:dyDescent="0.4">
      <c r="A1605" t="s">
        <v>6777</v>
      </c>
      <c r="B1605" s="68">
        <v>124</v>
      </c>
      <c r="C1605" t="s">
        <v>6845</v>
      </c>
      <c r="D1605" t="s">
        <v>6912</v>
      </c>
      <c r="E1605" s="68">
        <v>1</v>
      </c>
      <c r="F1605" s="68">
        <v>0</v>
      </c>
      <c r="G1605" s="68">
        <v>2021</v>
      </c>
      <c r="H1605" s="68">
        <v>8</v>
      </c>
      <c r="I1605" s="68">
        <v>100</v>
      </c>
      <c r="J1605" s="68">
        <v>100</v>
      </c>
      <c r="K1605" s="68"/>
    </row>
    <row r="1606" spans="1:11" x14ac:dyDescent="0.4">
      <c r="A1606" t="s">
        <v>6777</v>
      </c>
      <c r="B1606" s="68">
        <v>124</v>
      </c>
      <c r="C1606" t="s">
        <v>6845</v>
      </c>
      <c r="D1606" t="s">
        <v>6912</v>
      </c>
      <c r="E1606" s="68">
        <v>1</v>
      </c>
      <c r="F1606" s="68">
        <v>0</v>
      </c>
      <c r="G1606" s="68">
        <v>2021</v>
      </c>
      <c r="H1606" s="68">
        <v>9</v>
      </c>
      <c r="I1606" s="68">
        <v>100</v>
      </c>
      <c r="J1606" s="68">
        <v>100</v>
      </c>
      <c r="K1606" s="68"/>
    </row>
    <row r="1607" spans="1:11" x14ac:dyDescent="0.4">
      <c r="A1607" t="s">
        <v>6777</v>
      </c>
      <c r="B1607" s="68">
        <v>124</v>
      </c>
      <c r="C1607" t="s">
        <v>6845</v>
      </c>
      <c r="D1607" t="s">
        <v>6912</v>
      </c>
      <c r="E1607" s="68">
        <v>1</v>
      </c>
      <c r="F1607" s="68">
        <v>0</v>
      </c>
      <c r="G1607" s="68">
        <v>2021</v>
      </c>
      <c r="H1607" s="68">
        <v>10</v>
      </c>
      <c r="I1607" s="68">
        <v>100</v>
      </c>
      <c r="J1607" s="68">
        <v>100</v>
      </c>
      <c r="K1607" s="68"/>
    </row>
    <row r="1608" spans="1:11" x14ac:dyDescent="0.4">
      <c r="A1608" t="s">
        <v>6777</v>
      </c>
      <c r="B1608" s="68">
        <v>124</v>
      </c>
      <c r="C1608" t="s">
        <v>6845</v>
      </c>
      <c r="D1608" t="s">
        <v>6912</v>
      </c>
      <c r="E1608" s="68">
        <v>1</v>
      </c>
      <c r="F1608" s="68">
        <v>0</v>
      </c>
      <c r="G1608" s="68">
        <v>2021</v>
      </c>
      <c r="H1608" s="68">
        <v>11</v>
      </c>
      <c r="I1608" s="68">
        <v>100</v>
      </c>
      <c r="J1608" s="68">
        <v>100</v>
      </c>
      <c r="K1608" s="68"/>
    </row>
    <row r="1609" spans="1:11" x14ac:dyDescent="0.4">
      <c r="A1609" t="s">
        <v>6777</v>
      </c>
      <c r="B1609" s="68">
        <v>124</v>
      </c>
      <c r="C1609" t="s">
        <v>6845</v>
      </c>
      <c r="D1609" t="s">
        <v>6912</v>
      </c>
      <c r="E1609" s="68">
        <v>1</v>
      </c>
      <c r="F1609" s="68">
        <v>0</v>
      </c>
      <c r="G1609" s="68">
        <v>2021</v>
      </c>
      <c r="H1609" s="68">
        <v>12</v>
      </c>
      <c r="I1609" s="68">
        <v>100</v>
      </c>
      <c r="J1609" s="68">
        <v>100</v>
      </c>
      <c r="K1609" s="68"/>
    </row>
    <row r="1610" spans="1:11" x14ac:dyDescent="0.4">
      <c r="A1610" t="s">
        <v>6777</v>
      </c>
      <c r="B1610" s="68">
        <v>124</v>
      </c>
      <c r="C1610" t="s">
        <v>6845</v>
      </c>
      <c r="D1610" t="s">
        <v>6912</v>
      </c>
      <c r="E1610" s="68">
        <v>1</v>
      </c>
      <c r="F1610" s="68">
        <v>0</v>
      </c>
      <c r="G1610" s="68">
        <v>2022</v>
      </c>
      <c r="H1610" s="68">
        <v>1</v>
      </c>
      <c r="I1610" s="68">
        <v>100</v>
      </c>
      <c r="J1610" s="68">
        <v>100</v>
      </c>
      <c r="K1610" s="68"/>
    </row>
    <row r="1611" spans="1:11" x14ac:dyDescent="0.4">
      <c r="A1611" t="s">
        <v>6777</v>
      </c>
      <c r="B1611" s="68">
        <v>124</v>
      </c>
      <c r="C1611" t="s">
        <v>6845</v>
      </c>
      <c r="D1611" t="s">
        <v>6912</v>
      </c>
      <c r="E1611" s="68">
        <v>1</v>
      </c>
      <c r="F1611" s="68">
        <v>0</v>
      </c>
      <c r="G1611" s="68">
        <v>2022</v>
      </c>
      <c r="H1611" s="68">
        <v>2</v>
      </c>
      <c r="I1611" s="68">
        <v>100</v>
      </c>
      <c r="J1611" s="68">
        <v>100</v>
      </c>
      <c r="K1611" s="68"/>
    </row>
    <row r="1612" spans="1:11" x14ac:dyDescent="0.4">
      <c r="A1612" t="s">
        <v>6777</v>
      </c>
      <c r="B1612" s="68">
        <v>124</v>
      </c>
      <c r="C1612" t="s">
        <v>6845</v>
      </c>
      <c r="D1612" t="s">
        <v>6912</v>
      </c>
      <c r="E1612" s="68">
        <v>1</v>
      </c>
      <c r="F1612" s="68">
        <v>0</v>
      </c>
      <c r="G1612" s="68">
        <v>2022</v>
      </c>
      <c r="H1612" s="68">
        <v>3</v>
      </c>
      <c r="I1612" s="68">
        <v>100</v>
      </c>
      <c r="J1612" s="68">
        <v>100</v>
      </c>
      <c r="K1612" s="68"/>
    </row>
    <row r="1613" spans="1:11" x14ac:dyDescent="0.4">
      <c r="A1613" t="s">
        <v>6777</v>
      </c>
      <c r="B1613" s="68">
        <v>124</v>
      </c>
      <c r="C1613" t="s">
        <v>6845</v>
      </c>
      <c r="D1613" t="s">
        <v>6912</v>
      </c>
      <c r="E1613" s="68">
        <v>1</v>
      </c>
      <c r="F1613" s="68">
        <v>0</v>
      </c>
      <c r="G1613" s="68">
        <v>2022</v>
      </c>
      <c r="H1613" s="68">
        <v>4</v>
      </c>
      <c r="I1613" s="68">
        <v>100</v>
      </c>
      <c r="J1613" s="68">
        <v>100</v>
      </c>
      <c r="K1613" s="68"/>
    </row>
    <row r="1614" spans="1:11" x14ac:dyDescent="0.4">
      <c r="A1614" t="s">
        <v>6777</v>
      </c>
      <c r="B1614" s="68">
        <v>124</v>
      </c>
      <c r="C1614" t="s">
        <v>6845</v>
      </c>
      <c r="D1614" t="s">
        <v>6912</v>
      </c>
      <c r="E1614" s="68">
        <v>1</v>
      </c>
      <c r="F1614" s="68">
        <v>0</v>
      </c>
      <c r="G1614" s="68">
        <v>2022</v>
      </c>
      <c r="H1614" s="68">
        <v>5</v>
      </c>
      <c r="I1614" s="68">
        <v>100</v>
      </c>
      <c r="J1614" s="68">
        <v>100</v>
      </c>
      <c r="K1614" s="68"/>
    </row>
    <row r="1615" spans="1:11" x14ac:dyDescent="0.4">
      <c r="A1615" t="s">
        <v>6777</v>
      </c>
      <c r="B1615" s="68">
        <v>124</v>
      </c>
      <c r="C1615" t="s">
        <v>6845</v>
      </c>
      <c r="D1615" t="s">
        <v>6912</v>
      </c>
      <c r="E1615" s="68">
        <v>1</v>
      </c>
      <c r="F1615" s="68">
        <v>0</v>
      </c>
      <c r="G1615" s="68">
        <v>2022</v>
      </c>
      <c r="H1615" s="68">
        <v>6</v>
      </c>
      <c r="I1615" s="68">
        <v>100</v>
      </c>
      <c r="J1615" s="68">
        <v>100</v>
      </c>
      <c r="K1615" s="68"/>
    </row>
    <row r="1616" spans="1:11" x14ac:dyDescent="0.4">
      <c r="A1616" t="s">
        <v>6777</v>
      </c>
      <c r="B1616" s="68">
        <v>124</v>
      </c>
      <c r="C1616" t="s">
        <v>6845</v>
      </c>
      <c r="D1616" t="s">
        <v>6912</v>
      </c>
      <c r="E1616" s="68">
        <v>1</v>
      </c>
      <c r="F1616" s="68">
        <v>0</v>
      </c>
      <c r="G1616" s="68">
        <v>2022</v>
      </c>
      <c r="H1616" s="68">
        <v>7</v>
      </c>
      <c r="I1616" s="68">
        <v>100</v>
      </c>
      <c r="J1616" s="68">
        <v>100</v>
      </c>
      <c r="K1616" s="68"/>
    </row>
    <row r="1617" spans="1:11" x14ac:dyDescent="0.4">
      <c r="A1617" t="s">
        <v>6777</v>
      </c>
      <c r="B1617" s="68">
        <v>124</v>
      </c>
      <c r="C1617" t="s">
        <v>6845</v>
      </c>
      <c r="D1617" t="s">
        <v>6912</v>
      </c>
      <c r="E1617" s="68">
        <v>1</v>
      </c>
      <c r="F1617" s="68">
        <v>0</v>
      </c>
      <c r="G1617" s="68">
        <v>2022</v>
      </c>
      <c r="H1617" s="68">
        <v>8</v>
      </c>
      <c r="I1617" s="68">
        <v>100</v>
      </c>
      <c r="J1617" s="68">
        <v>100</v>
      </c>
      <c r="K1617" s="68"/>
    </row>
    <row r="1618" spans="1:11" x14ac:dyDescent="0.4">
      <c r="A1618" t="s">
        <v>6777</v>
      </c>
      <c r="B1618" s="68">
        <v>124</v>
      </c>
      <c r="C1618" t="s">
        <v>6845</v>
      </c>
      <c r="D1618" t="s">
        <v>6912</v>
      </c>
      <c r="E1618" s="68">
        <v>1</v>
      </c>
      <c r="F1618" s="68">
        <v>0</v>
      </c>
      <c r="G1618" s="68">
        <v>2022</v>
      </c>
      <c r="H1618" s="68">
        <v>9</v>
      </c>
      <c r="I1618" s="68">
        <v>100</v>
      </c>
      <c r="J1618" s="68">
        <v>100</v>
      </c>
      <c r="K1618" s="68"/>
    </row>
    <row r="1619" spans="1:11" x14ac:dyDescent="0.4">
      <c r="A1619" t="s">
        <v>6777</v>
      </c>
      <c r="B1619" s="68">
        <v>124</v>
      </c>
      <c r="C1619" t="s">
        <v>6845</v>
      </c>
      <c r="D1619" t="s">
        <v>6912</v>
      </c>
      <c r="E1619" s="68">
        <v>1</v>
      </c>
      <c r="F1619" s="68">
        <v>0</v>
      </c>
      <c r="G1619" s="68">
        <v>2022</v>
      </c>
      <c r="H1619" s="68">
        <v>10</v>
      </c>
      <c r="I1619" s="68">
        <v>100</v>
      </c>
      <c r="J1619" s="68">
        <v>100</v>
      </c>
      <c r="K1619" s="68"/>
    </row>
    <row r="1620" spans="1:11" x14ac:dyDescent="0.4">
      <c r="A1620" t="s">
        <v>6777</v>
      </c>
      <c r="B1620" s="68">
        <v>124</v>
      </c>
      <c r="C1620" t="s">
        <v>6845</v>
      </c>
      <c r="D1620" t="s">
        <v>6912</v>
      </c>
      <c r="E1620" s="68">
        <v>1</v>
      </c>
      <c r="F1620" s="68">
        <v>0</v>
      </c>
      <c r="G1620" s="68">
        <v>2022</v>
      </c>
      <c r="H1620" s="68">
        <v>11</v>
      </c>
      <c r="I1620" s="68">
        <v>100</v>
      </c>
      <c r="J1620" s="68">
        <v>100</v>
      </c>
      <c r="K1620" s="68"/>
    </row>
    <row r="1621" spans="1:11" x14ac:dyDescent="0.4">
      <c r="A1621" t="s">
        <v>6777</v>
      </c>
      <c r="B1621" s="68">
        <v>124</v>
      </c>
      <c r="C1621" t="s">
        <v>6845</v>
      </c>
      <c r="D1621" t="s">
        <v>6912</v>
      </c>
      <c r="E1621" s="68">
        <v>1</v>
      </c>
      <c r="F1621" s="68">
        <v>0</v>
      </c>
      <c r="G1621" s="68">
        <v>2022</v>
      </c>
      <c r="H1621" s="68">
        <v>12</v>
      </c>
      <c r="I1621" s="68">
        <v>100</v>
      </c>
      <c r="J1621" s="68">
        <v>100</v>
      </c>
      <c r="K1621" s="68"/>
    </row>
    <row r="1622" spans="1:11" x14ac:dyDescent="0.4">
      <c r="A1622" t="s">
        <v>6777</v>
      </c>
      <c r="B1622" s="68">
        <v>124</v>
      </c>
      <c r="C1622" t="s">
        <v>6845</v>
      </c>
      <c r="D1622" t="s">
        <v>6912</v>
      </c>
      <c r="E1622" s="68">
        <v>1</v>
      </c>
      <c r="F1622" s="68">
        <v>0</v>
      </c>
      <c r="G1622" s="68">
        <v>2023</v>
      </c>
      <c r="H1622" s="68">
        <v>1</v>
      </c>
      <c r="I1622" s="68">
        <v>100</v>
      </c>
      <c r="J1622" s="68">
        <v>100</v>
      </c>
      <c r="K1622" s="68"/>
    </row>
    <row r="1623" spans="1:11" x14ac:dyDescent="0.4">
      <c r="A1623" t="s">
        <v>6777</v>
      </c>
      <c r="B1623" s="68">
        <v>124</v>
      </c>
      <c r="C1623" t="s">
        <v>6845</v>
      </c>
      <c r="D1623" t="s">
        <v>6912</v>
      </c>
      <c r="E1623" s="68">
        <v>1</v>
      </c>
      <c r="F1623" s="68">
        <v>0</v>
      </c>
      <c r="G1623" s="68">
        <v>2023</v>
      </c>
      <c r="H1623" s="68">
        <v>2</v>
      </c>
      <c r="I1623" s="68">
        <v>100</v>
      </c>
      <c r="J1623" s="68">
        <v>100</v>
      </c>
      <c r="K1623" s="68"/>
    </row>
    <row r="1624" spans="1:11" x14ac:dyDescent="0.4">
      <c r="A1624" t="s">
        <v>6777</v>
      </c>
      <c r="B1624" s="68">
        <v>124</v>
      </c>
      <c r="C1624" t="s">
        <v>6845</v>
      </c>
      <c r="D1624" t="s">
        <v>6912</v>
      </c>
      <c r="E1624" s="68">
        <v>1</v>
      </c>
      <c r="F1624" s="68">
        <v>0</v>
      </c>
      <c r="G1624" s="68">
        <v>2023</v>
      </c>
      <c r="H1624" s="68">
        <v>3</v>
      </c>
      <c r="I1624" s="68">
        <v>100</v>
      </c>
      <c r="J1624" s="68">
        <v>100</v>
      </c>
      <c r="K1624" s="68"/>
    </row>
    <row r="1625" spans="1:11" x14ac:dyDescent="0.4">
      <c r="A1625" t="s">
        <v>6777</v>
      </c>
      <c r="B1625" s="68">
        <v>124</v>
      </c>
      <c r="C1625" t="s">
        <v>6845</v>
      </c>
      <c r="D1625" t="s">
        <v>6912</v>
      </c>
      <c r="E1625" s="68">
        <v>1</v>
      </c>
      <c r="F1625" s="68">
        <v>0</v>
      </c>
      <c r="G1625" s="68">
        <v>2023</v>
      </c>
      <c r="H1625" s="68">
        <v>4</v>
      </c>
      <c r="I1625" s="68">
        <v>100</v>
      </c>
      <c r="J1625" s="68">
        <v>100</v>
      </c>
      <c r="K1625" s="68"/>
    </row>
    <row r="1626" spans="1:11" x14ac:dyDescent="0.4">
      <c r="A1626" t="s">
        <v>6777</v>
      </c>
      <c r="B1626" s="68">
        <v>124</v>
      </c>
      <c r="C1626" t="s">
        <v>6845</v>
      </c>
      <c r="D1626" t="s">
        <v>6912</v>
      </c>
      <c r="E1626" s="68">
        <v>1</v>
      </c>
      <c r="F1626" s="68">
        <v>0</v>
      </c>
      <c r="G1626" s="68">
        <v>2023</v>
      </c>
      <c r="H1626" s="68">
        <v>5</v>
      </c>
      <c r="I1626" s="68">
        <v>100</v>
      </c>
      <c r="J1626" s="68">
        <v>100</v>
      </c>
      <c r="K1626" s="68"/>
    </row>
    <row r="1627" spans="1:11" x14ac:dyDescent="0.4">
      <c r="A1627" t="s">
        <v>6777</v>
      </c>
      <c r="B1627" s="68">
        <v>124</v>
      </c>
      <c r="C1627" t="s">
        <v>6845</v>
      </c>
      <c r="D1627" t="s">
        <v>6912</v>
      </c>
      <c r="E1627" s="68">
        <v>1</v>
      </c>
      <c r="F1627" s="68">
        <v>0</v>
      </c>
      <c r="G1627" s="68">
        <v>2023</v>
      </c>
      <c r="H1627" s="68">
        <v>6</v>
      </c>
      <c r="I1627" s="68">
        <v>100</v>
      </c>
      <c r="J1627" s="68">
        <v>100</v>
      </c>
      <c r="K1627" s="68"/>
    </row>
    <row r="1628" spans="1:11" x14ac:dyDescent="0.4">
      <c r="A1628" t="s">
        <v>6777</v>
      </c>
      <c r="B1628" s="68">
        <v>124</v>
      </c>
      <c r="C1628" t="s">
        <v>6845</v>
      </c>
      <c r="D1628" t="s">
        <v>6912</v>
      </c>
      <c r="E1628" s="68">
        <v>1</v>
      </c>
      <c r="F1628" s="68">
        <v>0</v>
      </c>
      <c r="G1628" s="68">
        <v>2023</v>
      </c>
      <c r="H1628" s="68">
        <v>7</v>
      </c>
      <c r="I1628" s="68">
        <v>100</v>
      </c>
      <c r="J1628" s="68">
        <v>100</v>
      </c>
      <c r="K1628" s="68"/>
    </row>
    <row r="1629" spans="1:11" x14ac:dyDescent="0.4">
      <c r="A1629" t="s">
        <v>6777</v>
      </c>
      <c r="B1629" s="68">
        <v>124</v>
      </c>
      <c r="C1629" t="s">
        <v>6845</v>
      </c>
      <c r="D1629" t="s">
        <v>6912</v>
      </c>
      <c r="E1629" s="68">
        <v>1</v>
      </c>
      <c r="F1629" s="68">
        <v>0</v>
      </c>
      <c r="G1629" s="68">
        <v>2023</v>
      </c>
      <c r="H1629" s="68">
        <v>8</v>
      </c>
      <c r="I1629" s="68">
        <v>100</v>
      </c>
      <c r="J1629" s="68">
        <v>100</v>
      </c>
      <c r="K1629" s="68"/>
    </row>
    <row r="1630" spans="1:11" x14ac:dyDescent="0.4">
      <c r="A1630" t="s">
        <v>6777</v>
      </c>
      <c r="B1630" s="68">
        <v>124</v>
      </c>
      <c r="C1630" t="s">
        <v>6845</v>
      </c>
      <c r="D1630" t="s">
        <v>6912</v>
      </c>
      <c r="E1630" s="68">
        <v>1</v>
      </c>
      <c r="F1630" s="68">
        <v>0</v>
      </c>
      <c r="G1630" s="68">
        <v>2023</v>
      </c>
      <c r="H1630" s="68">
        <v>9</v>
      </c>
      <c r="I1630" s="68">
        <v>100</v>
      </c>
      <c r="J1630" s="68">
        <v>100</v>
      </c>
      <c r="K1630" s="68"/>
    </row>
    <row r="1631" spans="1:11" x14ac:dyDescent="0.4">
      <c r="A1631" t="s">
        <v>6777</v>
      </c>
      <c r="B1631" s="68">
        <v>124</v>
      </c>
      <c r="C1631" t="s">
        <v>6845</v>
      </c>
      <c r="D1631" t="s">
        <v>6912</v>
      </c>
      <c r="E1631" s="68">
        <v>1</v>
      </c>
      <c r="F1631" s="68">
        <v>0</v>
      </c>
      <c r="G1631" s="68">
        <v>2023</v>
      </c>
      <c r="H1631" s="68">
        <v>10</v>
      </c>
      <c r="I1631" s="68">
        <v>100</v>
      </c>
      <c r="J1631" s="68">
        <v>100</v>
      </c>
      <c r="K1631" s="68"/>
    </row>
    <row r="1632" spans="1:11" x14ac:dyDescent="0.4">
      <c r="A1632" t="s">
        <v>6777</v>
      </c>
      <c r="B1632" s="68">
        <v>124</v>
      </c>
      <c r="C1632" t="s">
        <v>6845</v>
      </c>
      <c r="D1632" t="s">
        <v>6912</v>
      </c>
      <c r="E1632" s="68">
        <v>1</v>
      </c>
      <c r="F1632" s="68">
        <v>0</v>
      </c>
      <c r="G1632" s="68">
        <v>2023</v>
      </c>
      <c r="H1632" s="68">
        <v>11</v>
      </c>
      <c r="I1632" s="68">
        <v>100</v>
      </c>
      <c r="J1632" s="68">
        <v>100</v>
      </c>
      <c r="K1632" s="68"/>
    </row>
    <row r="1633" spans="1:11" x14ac:dyDescent="0.4">
      <c r="A1633" t="s">
        <v>6777</v>
      </c>
      <c r="B1633" s="68">
        <v>124</v>
      </c>
      <c r="C1633" t="s">
        <v>6845</v>
      </c>
      <c r="D1633" t="s">
        <v>6912</v>
      </c>
      <c r="E1633" s="68">
        <v>1</v>
      </c>
      <c r="F1633" s="68">
        <v>0</v>
      </c>
      <c r="G1633" s="68">
        <v>2023</v>
      </c>
      <c r="H1633" s="68">
        <v>12</v>
      </c>
      <c r="I1633" s="68">
        <v>100</v>
      </c>
      <c r="J1633" s="68">
        <v>100</v>
      </c>
      <c r="K1633" s="68"/>
    </row>
    <row r="1634" spans="1:11" x14ac:dyDescent="0.4">
      <c r="A1634" t="s">
        <v>6778</v>
      </c>
      <c r="B1634" s="68">
        <v>223</v>
      </c>
      <c r="C1634" t="s">
        <v>6846</v>
      </c>
      <c r="D1634" t="s">
        <v>6913</v>
      </c>
      <c r="E1634" s="68">
        <v>0</v>
      </c>
      <c r="F1634" s="68">
        <v>1</v>
      </c>
      <c r="G1634" s="68">
        <v>1990</v>
      </c>
      <c r="H1634" s="68">
        <v>1</v>
      </c>
      <c r="I1634" s="68">
        <v>100</v>
      </c>
      <c r="J1634" s="68">
        <v>100</v>
      </c>
      <c r="K1634" s="68"/>
    </row>
    <row r="1635" spans="1:11" x14ac:dyDescent="0.4">
      <c r="A1635" t="s">
        <v>6778</v>
      </c>
      <c r="B1635" s="68">
        <v>223</v>
      </c>
      <c r="C1635" t="s">
        <v>6846</v>
      </c>
      <c r="D1635" t="s">
        <v>6913</v>
      </c>
      <c r="E1635" s="68">
        <v>0</v>
      </c>
      <c r="F1635" s="68">
        <v>1</v>
      </c>
      <c r="G1635" s="68">
        <v>1990</v>
      </c>
      <c r="H1635" s="68">
        <v>2</v>
      </c>
      <c r="I1635" s="68">
        <v>100</v>
      </c>
      <c r="J1635" s="68">
        <v>100</v>
      </c>
      <c r="K1635" s="68"/>
    </row>
    <row r="1636" spans="1:11" x14ac:dyDescent="0.4">
      <c r="A1636" t="s">
        <v>6778</v>
      </c>
      <c r="B1636" s="68">
        <v>223</v>
      </c>
      <c r="C1636" t="s">
        <v>6846</v>
      </c>
      <c r="D1636" t="s">
        <v>6913</v>
      </c>
      <c r="E1636" s="68">
        <v>0</v>
      </c>
      <c r="F1636" s="68">
        <v>1</v>
      </c>
      <c r="G1636" s="68">
        <v>1990</v>
      </c>
      <c r="H1636" s="68">
        <v>3</v>
      </c>
      <c r="I1636" s="68">
        <v>100</v>
      </c>
      <c r="J1636" s="68">
        <v>100</v>
      </c>
      <c r="K1636" s="68"/>
    </row>
    <row r="1637" spans="1:11" x14ac:dyDescent="0.4">
      <c r="A1637" t="s">
        <v>6778</v>
      </c>
      <c r="B1637" s="68">
        <v>223</v>
      </c>
      <c r="C1637" t="s">
        <v>6846</v>
      </c>
      <c r="D1637" t="s">
        <v>6913</v>
      </c>
      <c r="E1637" s="68">
        <v>0</v>
      </c>
      <c r="F1637" s="68">
        <v>1</v>
      </c>
      <c r="G1637" s="68">
        <v>1990</v>
      </c>
      <c r="H1637" s="68">
        <v>4</v>
      </c>
      <c r="I1637" s="68">
        <v>100</v>
      </c>
      <c r="J1637" s="68">
        <v>100</v>
      </c>
      <c r="K1637" s="68"/>
    </row>
    <row r="1638" spans="1:11" x14ac:dyDescent="0.4">
      <c r="A1638" t="s">
        <v>6778</v>
      </c>
      <c r="B1638" s="68">
        <v>223</v>
      </c>
      <c r="C1638" t="s">
        <v>6846</v>
      </c>
      <c r="D1638" t="s">
        <v>6913</v>
      </c>
      <c r="E1638" s="68">
        <v>0</v>
      </c>
      <c r="F1638" s="68">
        <v>1</v>
      </c>
      <c r="G1638" s="68">
        <v>1990</v>
      </c>
      <c r="H1638" s="68">
        <v>5</v>
      </c>
      <c r="I1638" s="68">
        <v>100</v>
      </c>
      <c r="J1638" s="68">
        <v>100</v>
      </c>
      <c r="K1638" s="68"/>
    </row>
    <row r="1639" spans="1:11" x14ac:dyDescent="0.4">
      <c r="A1639" t="s">
        <v>6778</v>
      </c>
      <c r="B1639" s="68">
        <v>223</v>
      </c>
      <c r="C1639" t="s">
        <v>6846</v>
      </c>
      <c r="D1639" t="s">
        <v>6913</v>
      </c>
      <c r="E1639" s="68">
        <v>0</v>
      </c>
      <c r="F1639" s="68">
        <v>1</v>
      </c>
      <c r="G1639" s="68">
        <v>1990</v>
      </c>
      <c r="H1639" s="68">
        <v>6</v>
      </c>
      <c r="I1639" s="68">
        <v>100</v>
      </c>
      <c r="J1639" s="68">
        <v>100</v>
      </c>
      <c r="K1639" s="68"/>
    </row>
    <row r="1640" spans="1:11" x14ac:dyDescent="0.4">
      <c r="A1640" t="s">
        <v>6778</v>
      </c>
      <c r="B1640" s="68">
        <v>223</v>
      </c>
      <c r="C1640" t="s">
        <v>6846</v>
      </c>
      <c r="D1640" t="s">
        <v>6913</v>
      </c>
      <c r="E1640" s="68">
        <v>0</v>
      </c>
      <c r="F1640" s="68">
        <v>1</v>
      </c>
      <c r="G1640" s="68">
        <v>1990</v>
      </c>
      <c r="H1640" s="68">
        <v>7</v>
      </c>
      <c r="I1640" s="68">
        <v>100</v>
      </c>
      <c r="J1640" s="68">
        <v>100</v>
      </c>
      <c r="K1640" s="68"/>
    </row>
    <row r="1641" spans="1:11" x14ac:dyDescent="0.4">
      <c r="A1641" t="s">
        <v>6778</v>
      </c>
      <c r="B1641" s="68">
        <v>223</v>
      </c>
      <c r="C1641" t="s">
        <v>6846</v>
      </c>
      <c r="D1641" t="s">
        <v>6913</v>
      </c>
      <c r="E1641" s="68">
        <v>0</v>
      </c>
      <c r="F1641" s="68">
        <v>1</v>
      </c>
      <c r="G1641" s="68">
        <v>1990</v>
      </c>
      <c r="H1641" s="68">
        <v>8</v>
      </c>
      <c r="I1641" s="68">
        <v>100</v>
      </c>
      <c r="J1641" s="68">
        <v>100</v>
      </c>
      <c r="K1641" s="68"/>
    </row>
    <row r="1642" spans="1:11" x14ac:dyDescent="0.4">
      <c r="A1642" t="s">
        <v>6778</v>
      </c>
      <c r="B1642" s="68">
        <v>223</v>
      </c>
      <c r="C1642" t="s">
        <v>6846</v>
      </c>
      <c r="D1642" t="s">
        <v>6913</v>
      </c>
      <c r="E1642" s="68">
        <v>0</v>
      </c>
      <c r="F1642" s="68">
        <v>1</v>
      </c>
      <c r="G1642" s="68">
        <v>1990</v>
      </c>
      <c r="H1642" s="68">
        <v>9</v>
      </c>
      <c r="I1642" s="68">
        <v>100</v>
      </c>
      <c r="J1642" s="68">
        <v>100</v>
      </c>
      <c r="K1642" s="68"/>
    </row>
    <row r="1643" spans="1:11" x14ac:dyDescent="0.4">
      <c r="A1643" t="s">
        <v>6778</v>
      </c>
      <c r="B1643" s="68">
        <v>223</v>
      </c>
      <c r="C1643" t="s">
        <v>6846</v>
      </c>
      <c r="D1643" t="s">
        <v>6913</v>
      </c>
      <c r="E1643" s="68">
        <v>0</v>
      </c>
      <c r="F1643" s="68">
        <v>1</v>
      </c>
      <c r="G1643" s="68">
        <v>1990</v>
      </c>
      <c r="H1643" s="68">
        <v>10</v>
      </c>
      <c r="I1643" s="68">
        <v>100</v>
      </c>
      <c r="J1643" s="68">
        <v>100</v>
      </c>
      <c r="K1643" s="68"/>
    </row>
    <row r="1644" spans="1:11" x14ac:dyDescent="0.4">
      <c r="A1644" t="s">
        <v>6778</v>
      </c>
      <c r="B1644" s="68">
        <v>223</v>
      </c>
      <c r="C1644" t="s">
        <v>6846</v>
      </c>
      <c r="D1644" t="s">
        <v>6913</v>
      </c>
      <c r="E1644" s="68">
        <v>0</v>
      </c>
      <c r="F1644" s="68">
        <v>1</v>
      </c>
      <c r="G1644" s="68">
        <v>1990</v>
      </c>
      <c r="H1644" s="68">
        <v>11</v>
      </c>
      <c r="I1644" s="68">
        <v>100</v>
      </c>
      <c r="J1644" s="68">
        <v>100</v>
      </c>
      <c r="K1644" s="68"/>
    </row>
    <row r="1645" spans="1:11" x14ac:dyDescent="0.4">
      <c r="A1645" t="s">
        <v>6778</v>
      </c>
      <c r="B1645" s="68">
        <v>223</v>
      </c>
      <c r="C1645" t="s">
        <v>6846</v>
      </c>
      <c r="D1645" t="s">
        <v>6913</v>
      </c>
      <c r="E1645" s="68">
        <v>0</v>
      </c>
      <c r="F1645" s="68">
        <v>1</v>
      </c>
      <c r="G1645" s="68">
        <v>1990</v>
      </c>
      <c r="H1645" s="68">
        <v>12</v>
      </c>
      <c r="I1645" s="68">
        <v>100</v>
      </c>
      <c r="J1645" s="68">
        <v>100</v>
      </c>
      <c r="K1645" s="68"/>
    </row>
    <row r="1646" spans="1:11" x14ac:dyDescent="0.4">
      <c r="A1646" t="s">
        <v>6778</v>
      </c>
      <c r="B1646" s="68">
        <v>223</v>
      </c>
      <c r="C1646" t="s">
        <v>6846</v>
      </c>
      <c r="D1646" t="s">
        <v>6913</v>
      </c>
      <c r="E1646" s="68">
        <v>0</v>
      </c>
      <c r="F1646" s="68">
        <v>1</v>
      </c>
      <c r="G1646" s="68">
        <v>1991</v>
      </c>
      <c r="H1646" s="68">
        <v>1</v>
      </c>
      <c r="I1646" s="68">
        <v>100</v>
      </c>
      <c r="J1646" s="68">
        <v>100</v>
      </c>
      <c r="K1646" s="68"/>
    </row>
    <row r="1647" spans="1:11" x14ac:dyDescent="0.4">
      <c r="A1647" t="s">
        <v>6778</v>
      </c>
      <c r="B1647" s="68">
        <v>223</v>
      </c>
      <c r="C1647" t="s">
        <v>6846</v>
      </c>
      <c r="D1647" t="s">
        <v>6913</v>
      </c>
      <c r="E1647" s="68">
        <v>0</v>
      </c>
      <c r="F1647" s="68">
        <v>1</v>
      </c>
      <c r="G1647" s="68">
        <v>1991</v>
      </c>
      <c r="H1647" s="68">
        <v>2</v>
      </c>
      <c r="I1647" s="68">
        <v>100</v>
      </c>
      <c r="J1647" s="68">
        <v>100</v>
      </c>
      <c r="K1647" s="68"/>
    </row>
    <row r="1648" spans="1:11" x14ac:dyDescent="0.4">
      <c r="A1648" t="s">
        <v>6778</v>
      </c>
      <c r="B1648" s="68">
        <v>223</v>
      </c>
      <c r="C1648" t="s">
        <v>6846</v>
      </c>
      <c r="D1648" t="s">
        <v>6913</v>
      </c>
      <c r="E1648" s="68">
        <v>0</v>
      </c>
      <c r="F1648" s="68">
        <v>1</v>
      </c>
      <c r="G1648" s="68">
        <v>1991</v>
      </c>
      <c r="H1648" s="68">
        <v>3</v>
      </c>
      <c r="I1648" s="68">
        <v>100</v>
      </c>
      <c r="J1648" s="68">
        <v>100</v>
      </c>
      <c r="K1648" s="68"/>
    </row>
    <row r="1649" spans="1:11" x14ac:dyDescent="0.4">
      <c r="A1649" t="s">
        <v>6778</v>
      </c>
      <c r="B1649" s="68">
        <v>223</v>
      </c>
      <c r="C1649" t="s">
        <v>6846</v>
      </c>
      <c r="D1649" t="s">
        <v>6913</v>
      </c>
      <c r="E1649" s="68">
        <v>0</v>
      </c>
      <c r="F1649" s="68">
        <v>1</v>
      </c>
      <c r="G1649" s="68">
        <v>1991</v>
      </c>
      <c r="H1649" s="68">
        <v>4</v>
      </c>
      <c r="I1649" s="68">
        <v>100</v>
      </c>
      <c r="J1649" s="68">
        <v>100</v>
      </c>
      <c r="K1649" s="68"/>
    </row>
    <row r="1650" spans="1:11" x14ac:dyDescent="0.4">
      <c r="A1650" t="s">
        <v>6778</v>
      </c>
      <c r="B1650" s="68">
        <v>223</v>
      </c>
      <c r="C1650" t="s">
        <v>6846</v>
      </c>
      <c r="D1650" t="s">
        <v>6913</v>
      </c>
      <c r="E1650" s="68">
        <v>0</v>
      </c>
      <c r="F1650" s="68">
        <v>1</v>
      </c>
      <c r="G1650" s="68">
        <v>1991</v>
      </c>
      <c r="H1650" s="68">
        <v>5</v>
      </c>
      <c r="I1650" s="68">
        <v>100</v>
      </c>
      <c r="J1650" s="68">
        <v>100</v>
      </c>
      <c r="K1650" s="68"/>
    </row>
    <row r="1651" spans="1:11" x14ac:dyDescent="0.4">
      <c r="A1651" t="s">
        <v>6778</v>
      </c>
      <c r="B1651" s="68">
        <v>223</v>
      </c>
      <c r="C1651" t="s">
        <v>6846</v>
      </c>
      <c r="D1651" t="s">
        <v>6913</v>
      </c>
      <c r="E1651" s="68">
        <v>0</v>
      </c>
      <c r="F1651" s="68">
        <v>1</v>
      </c>
      <c r="G1651" s="68">
        <v>1991</v>
      </c>
      <c r="H1651" s="68">
        <v>6</v>
      </c>
      <c r="I1651" s="68">
        <v>100</v>
      </c>
      <c r="J1651" s="68">
        <v>100</v>
      </c>
      <c r="K1651" s="68"/>
    </row>
    <row r="1652" spans="1:11" x14ac:dyDescent="0.4">
      <c r="A1652" t="s">
        <v>6778</v>
      </c>
      <c r="B1652" s="68">
        <v>223</v>
      </c>
      <c r="C1652" t="s">
        <v>6846</v>
      </c>
      <c r="D1652" t="s">
        <v>6913</v>
      </c>
      <c r="E1652" s="68">
        <v>0</v>
      </c>
      <c r="F1652" s="68">
        <v>1</v>
      </c>
      <c r="G1652" s="68">
        <v>1991</v>
      </c>
      <c r="H1652" s="68">
        <v>7</v>
      </c>
      <c r="I1652" s="68">
        <v>100</v>
      </c>
      <c r="J1652" s="68">
        <v>100</v>
      </c>
      <c r="K1652" s="68"/>
    </row>
    <row r="1653" spans="1:11" x14ac:dyDescent="0.4">
      <c r="A1653" t="s">
        <v>6778</v>
      </c>
      <c r="B1653" s="68">
        <v>223</v>
      </c>
      <c r="C1653" t="s">
        <v>6846</v>
      </c>
      <c r="D1653" t="s">
        <v>6913</v>
      </c>
      <c r="E1653" s="68">
        <v>0</v>
      </c>
      <c r="F1653" s="68">
        <v>1</v>
      </c>
      <c r="G1653" s="68">
        <v>1991</v>
      </c>
      <c r="H1653" s="68">
        <v>8</v>
      </c>
      <c r="I1653" s="68">
        <v>100</v>
      </c>
      <c r="J1653" s="68">
        <v>100</v>
      </c>
      <c r="K1653" s="68"/>
    </row>
    <row r="1654" spans="1:11" x14ac:dyDescent="0.4">
      <c r="A1654" t="s">
        <v>6778</v>
      </c>
      <c r="B1654" s="68">
        <v>223</v>
      </c>
      <c r="C1654" t="s">
        <v>6846</v>
      </c>
      <c r="D1654" t="s">
        <v>6913</v>
      </c>
      <c r="E1654" s="68">
        <v>0</v>
      </c>
      <c r="F1654" s="68">
        <v>1</v>
      </c>
      <c r="G1654" s="68">
        <v>1991</v>
      </c>
      <c r="H1654" s="68">
        <v>9</v>
      </c>
      <c r="I1654" s="68">
        <v>100</v>
      </c>
      <c r="J1654" s="68">
        <v>100</v>
      </c>
      <c r="K1654" s="68"/>
    </row>
    <row r="1655" spans="1:11" x14ac:dyDescent="0.4">
      <c r="A1655" t="s">
        <v>6778</v>
      </c>
      <c r="B1655" s="68">
        <v>223</v>
      </c>
      <c r="C1655" t="s">
        <v>6846</v>
      </c>
      <c r="D1655" t="s">
        <v>6913</v>
      </c>
      <c r="E1655" s="68">
        <v>0</v>
      </c>
      <c r="F1655" s="68">
        <v>1</v>
      </c>
      <c r="G1655" s="68">
        <v>1991</v>
      </c>
      <c r="H1655" s="68">
        <v>10</v>
      </c>
      <c r="I1655" s="68">
        <v>100</v>
      </c>
      <c r="J1655" s="68">
        <v>100</v>
      </c>
      <c r="K1655" s="68"/>
    </row>
    <row r="1656" spans="1:11" x14ac:dyDescent="0.4">
      <c r="A1656" t="s">
        <v>6778</v>
      </c>
      <c r="B1656" s="68">
        <v>223</v>
      </c>
      <c r="C1656" t="s">
        <v>6846</v>
      </c>
      <c r="D1656" t="s">
        <v>6913</v>
      </c>
      <c r="E1656" s="68">
        <v>0</v>
      </c>
      <c r="F1656" s="68">
        <v>1</v>
      </c>
      <c r="G1656" s="68">
        <v>1991</v>
      </c>
      <c r="H1656" s="68">
        <v>11</v>
      </c>
      <c r="I1656" s="68">
        <v>100</v>
      </c>
      <c r="J1656" s="68">
        <v>100</v>
      </c>
      <c r="K1656" s="68"/>
    </row>
    <row r="1657" spans="1:11" x14ac:dyDescent="0.4">
      <c r="A1657" t="s">
        <v>6778</v>
      </c>
      <c r="B1657" s="68">
        <v>223</v>
      </c>
      <c r="C1657" t="s">
        <v>6846</v>
      </c>
      <c r="D1657" t="s">
        <v>6913</v>
      </c>
      <c r="E1657" s="68">
        <v>0</v>
      </c>
      <c r="F1657" s="68">
        <v>1</v>
      </c>
      <c r="G1657" s="68">
        <v>1991</v>
      </c>
      <c r="H1657" s="68">
        <v>12</v>
      </c>
      <c r="I1657" s="68">
        <v>100</v>
      </c>
      <c r="J1657" s="68">
        <v>100</v>
      </c>
      <c r="K1657" s="68"/>
    </row>
    <row r="1658" spans="1:11" x14ac:dyDescent="0.4">
      <c r="A1658" t="s">
        <v>6778</v>
      </c>
      <c r="B1658" s="68">
        <v>223</v>
      </c>
      <c r="C1658" t="s">
        <v>6846</v>
      </c>
      <c r="D1658" t="s">
        <v>6913</v>
      </c>
      <c r="E1658" s="68">
        <v>0</v>
      </c>
      <c r="F1658" s="68">
        <v>1</v>
      </c>
      <c r="G1658" s="68">
        <v>1992</v>
      </c>
      <c r="H1658" s="68">
        <v>1</v>
      </c>
      <c r="I1658" s="68">
        <v>100</v>
      </c>
      <c r="J1658" s="68">
        <v>100</v>
      </c>
      <c r="K1658" s="68"/>
    </row>
    <row r="1659" spans="1:11" x14ac:dyDescent="0.4">
      <c r="A1659" t="s">
        <v>6778</v>
      </c>
      <c r="B1659" s="68">
        <v>223</v>
      </c>
      <c r="C1659" t="s">
        <v>6846</v>
      </c>
      <c r="D1659" t="s">
        <v>6913</v>
      </c>
      <c r="E1659" s="68">
        <v>0</v>
      </c>
      <c r="F1659" s="68">
        <v>1</v>
      </c>
      <c r="G1659" s="68">
        <v>1992</v>
      </c>
      <c r="H1659" s="68">
        <v>2</v>
      </c>
      <c r="I1659" s="68">
        <v>100</v>
      </c>
      <c r="J1659" s="68">
        <v>100</v>
      </c>
      <c r="K1659" s="68"/>
    </row>
    <row r="1660" spans="1:11" x14ac:dyDescent="0.4">
      <c r="A1660" t="s">
        <v>6778</v>
      </c>
      <c r="B1660" s="68">
        <v>223</v>
      </c>
      <c r="C1660" t="s">
        <v>6846</v>
      </c>
      <c r="D1660" t="s">
        <v>6913</v>
      </c>
      <c r="E1660" s="68">
        <v>0</v>
      </c>
      <c r="F1660" s="68">
        <v>1</v>
      </c>
      <c r="G1660" s="68">
        <v>1992</v>
      </c>
      <c r="H1660" s="68">
        <v>3</v>
      </c>
      <c r="I1660" s="68">
        <v>100</v>
      </c>
      <c r="J1660" s="68">
        <v>100</v>
      </c>
      <c r="K1660" s="68"/>
    </row>
    <row r="1661" spans="1:11" x14ac:dyDescent="0.4">
      <c r="A1661" t="s">
        <v>6778</v>
      </c>
      <c r="B1661" s="68">
        <v>223</v>
      </c>
      <c r="C1661" t="s">
        <v>6846</v>
      </c>
      <c r="D1661" t="s">
        <v>6913</v>
      </c>
      <c r="E1661" s="68">
        <v>0</v>
      </c>
      <c r="F1661" s="68">
        <v>1</v>
      </c>
      <c r="G1661" s="68">
        <v>1992</v>
      </c>
      <c r="H1661" s="68">
        <v>4</v>
      </c>
      <c r="I1661" s="68">
        <v>100</v>
      </c>
      <c r="J1661" s="68">
        <v>100</v>
      </c>
      <c r="K1661" s="68"/>
    </row>
    <row r="1662" spans="1:11" x14ac:dyDescent="0.4">
      <c r="A1662" t="s">
        <v>6778</v>
      </c>
      <c r="B1662" s="68">
        <v>223</v>
      </c>
      <c r="C1662" t="s">
        <v>6846</v>
      </c>
      <c r="D1662" t="s">
        <v>6913</v>
      </c>
      <c r="E1662" s="68">
        <v>0</v>
      </c>
      <c r="F1662" s="68">
        <v>1</v>
      </c>
      <c r="G1662" s="68">
        <v>1992</v>
      </c>
      <c r="H1662" s="68">
        <v>5</v>
      </c>
      <c r="I1662" s="68">
        <v>100</v>
      </c>
      <c r="J1662" s="68">
        <v>100</v>
      </c>
      <c r="K1662" s="68"/>
    </row>
    <row r="1663" spans="1:11" x14ac:dyDescent="0.4">
      <c r="A1663" t="s">
        <v>6778</v>
      </c>
      <c r="B1663" s="68">
        <v>223</v>
      </c>
      <c r="C1663" t="s">
        <v>6846</v>
      </c>
      <c r="D1663" t="s">
        <v>6913</v>
      </c>
      <c r="E1663" s="68">
        <v>0</v>
      </c>
      <c r="F1663" s="68">
        <v>1</v>
      </c>
      <c r="G1663" s="68">
        <v>1992</v>
      </c>
      <c r="H1663" s="68">
        <v>6</v>
      </c>
      <c r="I1663" s="68">
        <v>100</v>
      </c>
      <c r="J1663" s="68">
        <v>100</v>
      </c>
      <c r="K1663" s="68"/>
    </row>
    <row r="1664" spans="1:11" x14ac:dyDescent="0.4">
      <c r="A1664" t="s">
        <v>6778</v>
      </c>
      <c r="B1664" s="68">
        <v>223</v>
      </c>
      <c r="C1664" t="s">
        <v>6846</v>
      </c>
      <c r="D1664" t="s">
        <v>6913</v>
      </c>
      <c r="E1664" s="68">
        <v>0</v>
      </c>
      <c r="F1664" s="68">
        <v>1</v>
      </c>
      <c r="G1664" s="68">
        <v>1992</v>
      </c>
      <c r="H1664" s="68">
        <v>7</v>
      </c>
      <c r="I1664" s="68">
        <v>100</v>
      </c>
      <c r="J1664" s="68">
        <v>100</v>
      </c>
      <c r="K1664" s="68"/>
    </row>
    <row r="1665" spans="1:11" x14ac:dyDescent="0.4">
      <c r="A1665" t="s">
        <v>6778</v>
      </c>
      <c r="B1665" s="68">
        <v>223</v>
      </c>
      <c r="C1665" t="s">
        <v>6846</v>
      </c>
      <c r="D1665" t="s">
        <v>6913</v>
      </c>
      <c r="E1665" s="68">
        <v>0</v>
      </c>
      <c r="F1665" s="68">
        <v>1</v>
      </c>
      <c r="G1665" s="68">
        <v>1992</v>
      </c>
      <c r="H1665" s="68">
        <v>8</v>
      </c>
      <c r="I1665" s="68">
        <v>100</v>
      </c>
      <c r="J1665" s="68">
        <v>100</v>
      </c>
      <c r="K1665" s="68"/>
    </row>
    <row r="1666" spans="1:11" x14ac:dyDescent="0.4">
      <c r="A1666" t="s">
        <v>6778</v>
      </c>
      <c r="B1666" s="68">
        <v>223</v>
      </c>
      <c r="C1666" t="s">
        <v>6846</v>
      </c>
      <c r="D1666" t="s">
        <v>6913</v>
      </c>
      <c r="E1666" s="68">
        <v>0</v>
      </c>
      <c r="F1666" s="68">
        <v>1</v>
      </c>
      <c r="G1666" s="68">
        <v>1992</v>
      </c>
      <c r="H1666" s="68">
        <v>9</v>
      </c>
      <c r="I1666" s="68">
        <v>100</v>
      </c>
      <c r="J1666" s="68">
        <v>100</v>
      </c>
      <c r="K1666" s="68"/>
    </row>
    <row r="1667" spans="1:11" x14ac:dyDescent="0.4">
      <c r="A1667" t="s">
        <v>6778</v>
      </c>
      <c r="B1667" s="68">
        <v>223</v>
      </c>
      <c r="C1667" t="s">
        <v>6846</v>
      </c>
      <c r="D1667" t="s">
        <v>6913</v>
      </c>
      <c r="E1667" s="68">
        <v>0</v>
      </c>
      <c r="F1667" s="68">
        <v>1</v>
      </c>
      <c r="G1667" s="68">
        <v>1992</v>
      </c>
      <c r="H1667" s="68">
        <v>10</v>
      </c>
      <c r="I1667" s="68">
        <v>100</v>
      </c>
      <c r="J1667" s="68">
        <v>100</v>
      </c>
      <c r="K1667" s="68"/>
    </row>
    <row r="1668" spans="1:11" x14ac:dyDescent="0.4">
      <c r="A1668" t="s">
        <v>6778</v>
      </c>
      <c r="B1668" s="68">
        <v>223</v>
      </c>
      <c r="C1668" t="s">
        <v>6846</v>
      </c>
      <c r="D1668" t="s">
        <v>6913</v>
      </c>
      <c r="E1668" s="68">
        <v>0</v>
      </c>
      <c r="F1668" s="68">
        <v>1</v>
      </c>
      <c r="G1668" s="68">
        <v>1992</v>
      </c>
      <c r="H1668" s="68">
        <v>11</v>
      </c>
      <c r="I1668" s="68">
        <v>100</v>
      </c>
      <c r="J1668" s="68">
        <v>100</v>
      </c>
      <c r="K1668" s="68"/>
    </row>
    <row r="1669" spans="1:11" x14ac:dyDescent="0.4">
      <c r="A1669" t="s">
        <v>6778</v>
      </c>
      <c r="B1669" s="68">
        <v>223</v>
      </c>
      <c r="C1669" t="s">
        <v>6846</v>
      </c>
      <c r="D1669" t="s">
        <v>6913</v>
      </c>
      <c r="E1669" s="68">
        <v>0</v>
      </c>
      <c r="F1669" s="68">
        <v>1</v>
      </c>
      <c r="G1669" s="68">
        <v>1992</v>
      </c>
      <c r="H1669" s="68">
        <v>12</v>
      </c>
      <c r="I1669" s="68">
        <v>100</v>
      </c>
      <c r="J1669" s="68">
        <v>100</v>
      </c>
      <c r="K1669" s="68"/>
    </row>
    <row r="1670" spans="1:11" x14ac:dyDescent="0.4">
      <c r="A1670" t="s">
        <v>6778</v>
      </c>
      <c r="B1670" s="68">
        <v>223</v>
      </c>
      <c r="C1670" t="s">
        <v>6846</v>
      </c>
      <c r="D1670" t="s">
        <v>6913</v>
      </c>
      <c r="E1670" s="68">
        <v>0</v>
      </c>
      <c r="F1670" s="68">
        <v>1</v>
      </c>
      <c r="G1670" s="68">
        <v>1993</v>
      </c>
      <c r="H1670" s="68">
        <v>1</v>
      </c>
      <c r="I1670" s="68">
        <v>100</v>
      </c>
      <c r="J1670" s="68">
        <v>100</v>
      </c>
      <c r="K1670" s="68"/>
    </row>
    <row r="1671" spans="1:11" x14ac:dyDescent="0.4">
      <c r="A1671" t="s">
        <v>6778</v>
      </c>
      <c r="B1671" s="68">
        <v>223</v>
      </c>
      <c r="C1671" t="s">
        <v>6846</v>
      </c>
      <c r="D1671" t="s">
        <v>6913</v>
      </c>
      <c r="E1671" s="68">
        <v>0</v>
      </c>
      <c r="F1671" s="68">
        <v>1</v>
      </c>
      <c r="G1671" s="68">
        <v>1993</v>
      </c>
      <c r="H1671" s="68">
        <v>2</v>
      </c>
      <c r="I1671" s="68">
        <v>100</v>
      </c>
      <c r="J1671" s="68">
        <v>100</v>
      </c>
      <c r="K1671" s="68"/>
    </row>
    <row r="1672" spans="1:11" x14ac:dyDescent="0.4">
      <c r="A1672" t="s">
        <v>6778</v>
      </c>
      <c r="B1672" s="68">
        <v>223</v>
      </c>
      <c r="C1672" t="s">
        <v>6846</v>
      </c>
      <c r="D1672" t="s">
        <v>6913</v>
      </c>
      <c r="E1672" s="68">
        <v>0</v>
      </c>
      <c r="F1672" s="68">
        <v>1</v>
      </c>
      <c r="G1672" s="68">
        <v>1993</v>
      </c>
      <c r="H1672" s="68">
        <v>3</v>
      </c>
      <c r="I1672" s="68">
        <v>100</v>
      </c>
      <c r="J1672" s="68">
        <v>100</v>
      </c>
      <c r="K1672" s="68"/>
    </row>
    <row r="1673" spans="1:11" x14ac:dyDescent="0.4">
      <c r="A1673" t="s">
        <v>6778</v>
      </c>
      <c r="B1673" s="68">
        <v>223</v>
      </c>
      <c r="C1673" t="s">
        <v>6846</v>
      </c>
      <c r="D1673" t="s">
        <v>6913</v>
      </c>
      <c r="E1673" s="68">
        <v>0</v>
      </c>
      <c r="F1673" s="68">
        <v>1</v>
      </c>
      <c r="G1673" s="68">
        <v>1993</v>
      </c>
      <c r="H1673" s="68">
        <v>4</v>
      </c>
      <c r="I1673" s="68">
        <v>100</v>
      </c>
      <c r="J1673" s="68">
        <v>100</v>
      </c>
      <c r="K1673" s="68"/>
    </row>
    <row r="1674" spans="1:11" x14ac:dyDescent="0.4">
      <c r="A1674" t="s">
        <v>6778</v>
      </c>
      <c r="B1674" s="68">
        <v>223</v>
      </c>
      <c r="C1674" t="s">
        <v>6846</v>
      </c>
      <c r="D1674" t="s">
        <v>6913</v>
      </c>
      <c r="E1674" s="68">
        <v>0</v>
      </c>
      <c r="F1674" s="68">
        <v>1</v>
      </c>
      <c r="G1674" s="68">
        <v>1993</v>
      </c>
      <c r="H1674" s="68">
        <v>5</v>
      </c>
      <c r="I1674" s="68">
        <v>100</v>
      </c>
      <c r="J1674" s="68">
        <v>100</v>
      </c>
      <c r="K1674" s="68"/>
    </row>
    <row r="1675" spans="1:11" x14ac:dyDescent="0.4">
      <c r="A1675" t="s">
        <v>6778</v>
      </c>
      <c r="B1675" s="68">
        <v>223</v>
      </c>
      <c r="C1675" t="s">
        <v>6846</v>
      </c>
      <c r="D1675" t="s">
        <v>6913</v>
      </c>
      <c r="E1675" s="68">
        <v>0</v>
      </c>
      <c r="F1675" s="68">
        <v>1</v>
      </c>
      <c r="G1675" s="68">
        <v>1993</v>
      </c>
      <c r="H1675" s="68">
        <v>6</v>
      </c>
      <c r="I1675" s="68">
        <v>100</v>
      </c>
      <c r="J1675" s="68">
        <v>100</v>
      </c>
      <c r="K1675" s="68"/>
    </row>
    <row r="1676" spans="1:11" x14ac:dyDescent="0.4">
      <c r="A1676" t="s">
        <v>6778</v>
      </c>
      <c r="B1676" s="68">
        <v>223</v>
      </c>
      <c r="C1676" t="s">
        <v>6846</v>
      </c>
      <c r="D1676" t="s">
        <v>6913</v>
      </c>
      <c r="E1676" s="68">
        <v>0</v>
      </c>
      <c r="F1676" s="68">
        <v>1</v>
      </c>
      <c r="G1676" s="68">
        <v>1993</v>
      </c>
      <c r="H1676" s="68">
        <v>7</v>
      </c>
      <c r="I1676" s="68">
        <v>100</v>
      </c>
      <c r="J1676" s="68">
        <v>100</v>
      </c>
      <c r="K1676" s="68"/>
    </row>
    <row r="1677" spans="1:11" x14ac:dyDescent="0.4">
      <c r="A1677" t="s">
        <v>6778</v>
      </c>
      <c r="B1677" s="68">
        <v>223</v>
      </c>
      <c r="C1677" t="s">
        <v>6846</v>
      </c>
      <c r="D1677" t="s">
        <v>6913</v>
      </c>
      <c r="E1677" s="68">
        <v>0</v>
      </c>
      <c r="F1677" s="68">
        <v>1</v>
      </c>
      <c r="G1677" s="68">
        <v>1993</v>
      </c>
      <c r="H1677" s="68">
        <v>8</v>
      </c>
      <c r="I1677" s="68">
        <v>100</v>
      </c>
      <c r="J1677" s="68">
        <v>100</v>
      </c>
      <c r="K1677" s="68"/>
    </row>
    <row r="1678" spans="1:11" x14ac:dyDescent="0.4">
      <c r="A1678" t="s">
        <v>6778</v>
      </c>
      <c r="B1678" s="68">
        <v>223</v>
      </c>
      <c r="C1678" t="s">
        <v>6846</v>
      </c>
      <c r="D1678" t="s">
        <v>6913</v>
      </c>
      <c r="E1678" s="68">
        <v>0</v>
      </c>
      <c r="F1678" s="68">
        <v>1</v>
      </c>
      <c r="G1678" s="68">
        <v>1993</v>
      </c>
      <c r="H1678" s="68">
        <v>9</v>
      </c>
      <c r="I1678" s="68">
        <v>100</v>
      </c>
      <c r="J1678" s="68">
        <v>100</v>
      </c>
      <c r="K1678" s="68"/>
    </row>
    <row r="1679" spans="1:11" x14ac:dyDescent="0.4">
      <c r="A1679" t="s">
        <v>6778</v>
      </c>
      <c r="B1679" s="68">
        <v>223</v>
      </c>
      <c r="C1679" t="s">
        <v>6846</v>
      </c>
      <c r="D1679" t="s">
        <v>6913</v>
      </c>
      <c r="E1679" s="68">
        <v>0</v>
      </c>
      <c r="F1679" s="68">
        <v>1</v>
      </c>
      <c r="G1679" s="68">
        <v>1993</v>
      </c>
      <c r="H1679" s="68">
        <v>10</v>
      </c>
      <c r="I1679" s="68">
        <v>100</v>
      </c>
      <c r="J1679" s="68">
        <v>100</v>
      </c>
      <c r="K1679" s="68"/>
    </row>
    <row r="1680" spans="1:11" x14ac:dyDescent="0.4">
      <c r="A1680" t="s">
        <v>6778</v>
      </c>
      <c r="B1680" s="68">
        <v>223</v>
      </c>
      <c r="C1680" t="s">
        <v>6846</v>
      </c>
      <c r="D1680" t="s">
        <v>6913</v>
      </c>
      <c r="E1680" s="68">
        <v>0</v>
      </c>
      <c r="F1680" s="68">
        <v>1</v>
      </c>
      <c r="G1680" s="68">
        <v>1993</v>
      </c>
      <c r="H1680" s="68">
        <v>11</v>
      </c>
      <c r="I1680" s="68">
        <v>100</v>
      </c>
      <c r="J1680" s="68">
        <v>100</v>
      </c>
      <c r="K1680" s="68"/>
    </row>
    <row r="1681" spans="1:11" x14ac:dyDescent="0.4">
      <c r="A1681" t="s">
        <v>6778</v>
      </c>
      <c r="B1681" s="68">
        <v>223</v>
      </c>
      <c r="C1681" t="s">
        <v>6846</v>
      </c>
      <c r="D1681" t="s">
        <v>6913</v>
      </c>
      <c r="E1681" s="68">
        <v>0</v>
      </c>
      <c r="F1681" s="68">
        <v>1</v>
      </c>
      <c r="G1681" s="68">
        <v>1993</v>
      </c>
      <c r="H1681" s="68">
        <v>12</v>
      </c>
      <c r="I1681" s="68">
        <v>100</v>
      </c>
      <c r="J1681" s="68">
        <v>100</v>
      </c>
      <c r="K1681" s="68"/>
    </row>
    <row r="1682" spans="1:11" x14ac:dyDescent="0.4">
      <c r="A1682" t="s">
        <v>6778</v>
      </c>
      <c r="B1682" s="68">
        <v>223</v>
      </c>
      <c r="C1682" t="s">
        <v>6846</v>
      </c>
      <c r="D1682" t="s">
        <v>6913</v>
      </c>
      <c r="E1682" s="68">
        <v>0</v>
      </c>
      <c r="F1682" s="68">
        <v>1</v>
      </c>
      <c r="G1682" s="68">
        <v>1994</v>
      </c>
      <c r="H1682" s="68">
        <v>1</v>
      </c>
      <c r="I1682" s="68">
        <v>100</v>
      </c>
      <c r="J1682" s="68">
        <v>100</v>
      </c>
      <c r="K1682" s="68"/>
    </row>
    <row r="1683" spans="1:11" x14ac:dyDescent="0.4">
      <c r="A1683" t="s">
        <v>6778</v>
      </c>
      <c r="B1683" s="68">
        <v>223</v>
      </c>
      <c r="C1683" t="s">
        <v>6846</v>
      </c>
      <c r="D1683" t="s">
        <v>6913</v>
      </c>
      <c r="E1683" s="68">
        <v>0</v>
      </c>
      <c r="F1683" s="68">
        <v>1</v>
      </c>
      <c r="G1683" s="68">
        <v>1994</v>
      </c>
      <c r="H1683" s="68">
        <v>2</v>
      </c>
      <c r="I1683" s="68">
        <v>100</v>
      </c>
      <c r="J1683" s="68">
        <v>100</v>
      </c>
      <c r="K1683" s="68"/>
    </row>
    <row r="1684" spans="1:11" x14ac:dyDescent="0.4">
      <c r="A1684" t="s">
        <v>6778</v>
      </c>
      <c r="B1684" s="68">
        <v>223</v>
      </c>
      <c r="C1684" t="s">
        <v>6846</v>
      </c>
      <c r="D1684" t="s">
        <v>6913</v>
      </c>
      <c r="E1684" s="68">
        <v>0</v>
      </c>
      <c r="F1684" s="68">
        <v>1</v>
      </c>
      <c r="G1684" s="68">
        <v>1994</v>
      </c>
      <c r="H1684" s="68">
        <v>3</v>
      </c>
      <c r="I1684" s="68">
        <v>100</v>
      </c>
      <c r="J1684" s="68">
        <v>100</v>
      </c>
      <c r="K1684" s="68"/>
    </row>
    <row r="1685" spans="1:11" x14ac:dyDescent="0.4">
      <c r="A1685" t="s">
        <v>6778</v>
      </c>
      <c r="B1685" s="68">
        <v>223</v>
      </c>
      <c r="C1685" t="s">
        <v>6846</v>
      </c>
      <c r="D1685" t="s">
        <v>6913</v>
      </c>
      <c r="E1685" s="68">
        <v>0</v>
      </c>
      <c r="F1685" s="68">
        <v>1</v>
      </c>
      <c r="G1685" s="68">
        <v>1994</v>
      </c>
      <c r="H1685" s="68">
        <v>4</v>
      </c>
      <c r="I1685" s="68">
        <v>100</v>
      </c>
      <c r="J1685" s="68">
        <v>100</v>
      </c>
      <c r="K1685" s="68"/>
    </row>
    <row r="1686" spans="1:11" x14ac:dyDescent="0.4">
      <c r="A1686" t="s">
        <v>6778</v>
      </c>
      <c r="B1686" s="68">
        <v>223</v>
      </c>
      <c r="C1686" t="s">
        <v>6846</v>
      </c>
      <c r="D1686" t="s">
        <v>6913</v>
      </c>
      <c r="E1686" s="68">
        <v>0</v>
      </c>
      <c r="F1686" s="68">
        <v>1</v>
      </c>
      <c r="G1686" s="68">
        <v>1994</v>
      </c>
      <c r="H1686" s="68">
        <v>5</v>
      </c>
      <c r="I1686" s="68">
        <v>100</v>
      </c>
      <c r="J1686" s="68">
        <v>100</v>
      </c>
      <c r="K1686" s="68"/>
    </row>
    <row r="1687" spans="1:11" x14ac:dyDescent="0.4">
      <c r="A1687" t="s">
        <v>6778</v>
      </c>
      <c r="B1687" s="68">
        <v>223</v>
      </c>
      <c r="C1687" t="s">
        <v>6846</v>
      </c>
      <c r="D1687" t="s">
        <v>6913</v>
      </c>
      <c r="E1687" s="68">
        <v>0</v>
      </c>
      <c r="F1687" s="68">
        <v>1</v>
      </c>
      <c r="G1687" s="68">
        <v>1994</v>
      </c>
      <c r="H1687" s="68">
        <v>6</v>
      </c>
      <c r="I1687" s="68">
        <v>100</v>
      </c>
      <c r="J1687" s="68">
        <v>100</v>
      </c>
      <c r="K1687" s="68"/>
    </row>
    <row r="1688" spans="1:11" x14ac:dyDescent="0.4">
      <c r="A1688" t="s">
        <v>6778</v>
      </c>
      <c r="B1688" s="68">
        <v>223</v>
      </c>
      <c r="C1688" t="s">
        <v>6846</v>
      </c>
      <c r="D1688" t="s">
        <v>6913</v>
      </c>
      <c r="E1688" s="68">
        <v>0</v>
      </c>
      <c r="F1688" s="68">
        <v>1</v>
      </c>
      <c r="G1688" s="68">
        <v>1994</v>
      </c>
      <c r="H1688" s="68">
        <v>7</v>
      </c>
      <c r="I1688" s="68">
        <v>100</v>
      </c>
      <c r="J1688" s="68">
        <v>100</v>
      </c>
      <c r="K1688" s="68"/>
    </row>
    <row r="1689" spans="1:11" x14ac:dyDescent="0.4">
      <c r="A1689" t="s">
        <v>6778</v>
      </c>
      <c r="B1689" s="68">
        <v>223</v>
      </c>
      <c r="C1689" t="s">
        <v>6846</v>
      </c>
      <c r="D1689" t="s">
        <v>6913</v>
      </c>
      <c r="E1689" s="68">
        <v>0</v>
      </c>
      <c r="F1689" s="68">
        <v>1</v>
      </c>
      <c r="G1689" s="68">
        <v>1994</v>
      </c>
      <c r="H1689" s="68">
        <v>8</v>
      </c>
      <c r="I1689" s="68">
        <v>100</v>
      </c>
      <c r="J1689" s="68">
        <v>100</v>
      </c>
      <c r="K1689" s="68"/>
    </row>
    <row r="1690" spans="1:11" x14ac:dyDescent="0.4">
      <c r="A1690" t="s">
        <v>6778</v>
      </c>
      <c r="B1690" s="68">
        <v>223</v>
      </c>
      <c r="C1690" t="s">
        <v>6846</v>
      </c>
      <c r="D1690" t="s">
        <v>6913</v>
      </c>
      <c r="E1690" s="68">
        <v>0</v>
      </c>
      <c r="F1690" s="68">
        <v>1</v>
      </c>
      <c r="G1690" s="68">
        <v>1994</v>
      </c>
      <c r="H1690" s="68">
        <v>9</v>
      </c>
      <c r="I1690" s="68">
        <v>100</v>
      </c>
      <c r="J1690" s="68">
        <v>100</v>
      </c>
      <c r="K1690" s="68"/>
    </row>
    <row r="1691" spans="1:11" x14ac:dyDescent="0.4">
      <c r="A1691" t="s">
        <v>6778</v>
      </c>
      <c r="B1691" s="68">
        <v>223</v>
      </c>
      <c r="C1691" t="s">
        <v>6846</v>
      </c>
      <c r="D1691" t="s">
        <v>6913</v>
      </c>
      <c r="E1691" s="68">
        <v>0</v>
      </c>
      <c r="F1691" s="68">
        <v>1</v>
      </c>
      <c r="G1691" s="68">
        <v>1994</v>
      </c>
      <c r="H1691" s="68">
        <v>10</v>
      </c>
      <c r="I1691" s="68">
        <v>100</v>
      </c>
      <c r="J1691" s="68">
        <v>100</v>
      </c>
      <c r="K1691" s="68"/>
    </row>
    <row r="1692" spans="1:11" x14ac:dyDescent="0.4">
      <c r="A1692" t="s">
        <v>6778</v>
      </c>
      <c r="B1692" s="68">
        <v>223</v>
      </c>
      <c r="C1692" t="s">
        <v>6846</v>
      </c>
      <c r="D1692" t="s">
        <v>6913</v>
      </c>
      <c r="E1692" s="68">
        <v>0</v>
      </c>
      <c r="F1692" s="68">
        <v>1</v>
      </c>
      <c r="G1692" s="68">
        <v>1994</v>
      </c>
      <c r="H1692" s="68">
        <v>11</v>
      </c>
      <c r="I1692" s="68">
        <v>100</v>
      </c>
      <c r="J1692" s="68">
        <v>100</v>
      </c>
      <c r="K1692" s="68"/>
    </row>
    <row r="1693" spans="1:11" x14ac:dyDescent="0.4">
      <c r="A1693" t="s">
        <v>6778</v>
      </c>
      <c r="B1693" s="68">
        <v>223</v>
      </c>
      <c r="C1693" t="s">
        <v>6846</v>
      </c>
      <c r="D1693" t="s">
        <v>6913</v>
      </c>
      <c r="E1693" s="68">
        <v>0</v>
      </c>
      <c r="F1693" s="68">
        <v>1</v>
      </c>
      <c r="G1693" s="68">
        <v>1994</v>
      </c>
      <c r="H1693" s="68">
        <v>12</v>
      </c>
      <c r="I1693" s="68">
        <v>100</v>
      </c>
      <c r="J1693" s="68">
        <v>100</v>
      </c>
      <c r="K1693" s="68"/>
    </row>
    <row r="1694" spans="1:11" x14ac:dyDescent="0.4">
      <c r="A1694" t="s">
        <v>6778</v>
      </c>
      <c r="B1694" s="68">
        <v>223</v>
      </c>
      <c r="C1694" t="s">
        <v>6846</v>
      </c>
      <c r="D1694" t="s">
        <v>6913</v>
      </c>
      <c r="E1694" s="68">
        <v>0</v>
      </c>
      <c r="F1694" s="68">
        <v>1</v>
      </c>
      <c r="G1694" s="68">
        <v>1995</v>
      </c>
      <c r="H1694" s="68">
        <v>1</v>
      </c>
      <c r="I1694" s="68">
        <v>100</v>
      </c>
      <c r="J1694" s="68">
        <v>100</v>
      </c>
      <c r="K1694" s="68"/>
    </row>
    <row r="1695" spans="1:11" x14ac:dyDescent="0.4">
      <c r="A1695" t="s">
        <v>6778</v>
      </c>
      <c r="B1695" s="68">
        <v>223</v>
      </c>
      <c r="C1695" t="s">
        <v>6846</v>
      </c>
      <c r="D1695" t="s">
        <v>6913</v>
      </c>
      <c r="E1695" s="68">
        <v>0</v>
      </c>
      <c r="F1695" s="68">
        <v>1</v>
      </c>
      <c r="G1695" s="68">
        <v>1995</v>
      </c>
      <c r="H1695" s="68">
        <v>2</v>
      </c>
      <c r="I1695" s="68">
        <v>100</v>
      </c>
      <c r="J1695" s="68">
        <v>100</v>
      </c>
      <c r="K1695" s="68"/>
    </row>
    <row r="1696" spans="1:11" x14ac:dyDescent="0.4">
      <c r="A1696" t="s">
        <v>6778</v>
      </c>
      <c r="B1696" s="68">
        <v>223</v>
      </c>
      <c r="C1696" t="s">
        <v>6846</v>
      </c>
      <c r="D1696" t="s">
        <v>6913</v>
      </c>
      <c r="E1696" s="68">
        <v>0</v>
      </c>
      <c r="F1696" s="68">
        <v>1</v>
      </c>
      <c r="G1696" s="68">
        <v>1995</v>
      </c>
      <c r="H1696" s="68">
        <v>3</v>
      </c>
      <c r="I1696" s="68">
        <v>100</v>
      </c>
      <c r="J1696" s="68">
        <v>100</v>
      </c>
      <c r="K1696" s="68"/>
    </row>
    <row r="1697" spans="1:11" x14ac:dyDescent="0.4">
      <c r="A1697" t="s">
        <v>6778</v>
      </c>
      <c r="B1697" s="68">
        <v>223</v>
      </c>
      <c r="C1697" t="s">
        <v>6846</v>
      </c>
      <c r="D1697" t="s">
        <v>6913</v>
      </c>
      <c r="E1697" s="68">
        <v>0</v>
      </c>
      <c r="F1697" s="68">
        <v>1</v>
      </c>
      <c r="G1697" s="68">
        <v>1995</v>
      </c>
      <c r="H1697" s="68">
        <v>4</v>
      </c>
      <c r="I1697" s="68">
        <v>100</v>
      </c>
      <c r="J1697" s="68">
        <v>100</v>
      </c>
      <c r="K1697" s="68"/>
    </row>
    <row r="1698" spans="1:11" x14ac:dyDescent="0.4">
      <c r="A1698" t="s">
        <v>6778</v>
      </c>
      <c r="B1698" s="68">
        <v>223</v>
      </c>
      <c r="C1698" t="s">
        <v>6846</v>
      </c>
      <c r="D1698" t="s">
        <v>6913</v>
      </c>
      <c r="E1698" s="68">
        <v>0</v>
      </c>
      <c r="F1698" s="68">
        <v>1</v>
      </c>
      <c r="G1698" s="68">
        <v>1995</v>
      </c>
      <c r="H1698" s="68">
        <v>5</v>
      </c>
      <c r="I1698" s="68">
        <v>100</v>
      </c>
      <c r="J1698" s="68">
        <v>100</v>
      </c>
      <c r="K1698" s="68"/>
    </row>
    <row r="1699" spans="1:11" x14ac:dyDescent="0.4">
      <c r="A1699" t="s">
        <v>6778</v>
      </c>
      <c r="B1699" s="68">
        <v>223</v>
      </c>
      <c r="C1699" t="s">
        <v>6846</v>
      </c>
      <c r="D1699" t="s">
        <v>6913</v>
      </c>
      <c r="E1699" s="68">
        <v>0</v>
      </c>
      <c r="F1699" s="68">
        <v>1</v>
      </c>
      <c r="G1699" s="68">
        <v>1995</v>
      </c>
      <c r="H1699" s="68">
        <v>6</v>
      </c>
      <c r="I1699" s="68">
        <v>100</v>
      </c>
      <c r="J1699" s="68">
        <v>100</v>
      </c>
      <c r="K1699" s="68"/>
    </row>
    <row r="1700" spans="1:11" x14ac:dyDescent="0.4">
      <c r="A1700" t="s">
        <v>6778</v>
      </c>
      <c r="B1700" s="68">
        <v>223</v>
      </c>
      <c r="C1700" t="s">
        <v>6846</v>
      </c>
      <c r="D1700" t="s">
        <v>6913</v>
      </c>
      <c r="E1700" s="68">
        <v>0</v>
      </c>
      <c r="F1700" s="68">
        <v>1</v>
      </c>
      <c r="G1700" s="68">
        <v>1995</v>
      </c>
      <c r="H1700" s="68">
        <v>7</v>
      </c>
      <c r="I1700" s="68">
        <v>100</v>
      </c>
      <c r="J1700" s="68">
        <v>100</v>
      </c>
      <c r="K1700" s="68"/>
    </row>
    <row r="1701" spans="1:11" x14ac:dyDescent="0.4">
      <c r="A1701" t="s">
        <v>6778</v>
      </c>
      <c r="B1701" s="68">
        <v>223</v>
      </c>
      <c r="C1701" t="s">
        <v>6846</v>
      </c>
      <c r="D1701" t="s">
        <v>6913</v>
      </c>
      <c r="E1701" s="68">
        <v>0</v>
      </c>
      <c r="F1701" s="68">
        <v>1</v>
      </c>
      <c r="G1701" s="68">
        <v>1995</v>
      </c>
      <c r="H1701" s="68">
        <v>8</v>
      </c>
      <c r="I1701" s="68">
        <v>100</v>
      </c>
      <c r="J1701" s="68">
        <v>100</v>
      </c>
      <c r="K1701" s="68"/>
    </row>
    <row r="1702" spans="1:11" x14ac:dyDescent="0.4">
      <c r="A1702" t="s">
        <v>6778</v>
      </c>
      <c r="B1702" s="68">
        <v>223</v>
      </c>
      <c r="C1702" t="s">
        <v>6846</v>
      </c>
      <c r="D1702" t="s">
        <v>6913</v>
      </c>
      <c r="E1702" s="68">
        <v>0</v>
      </c>
      <c r="F1702" s="68">
        <v>1</v>
      </c>
      <c r="G1702" s="68">
        <v>1995</v>
      </c>
      <c r="H1702" s="68">
        <v>9</v>
      </c>
      <c r="I1702" s="68">
        <v>100</v>
      </c>
      <c r="J1702" s="68">
        <v>100</v>
      </c>
      <c r="K1702" s="68"/>
    </row>
    <row r="1703" spans="1:11" x14ac:dyDescent="0.4">
      <c r="A1703" t="s">
        <v>6778</v>
      </c>
      <c r="B1703" s="68">
        <v>223</v>
      </c>
      <c r="C1703" t="s">
        <v>6846</v>
      </c>
      <c r="D1703" t="s">
        <v>6913</v>
      </c>
      <c r="E1703" s="68">
        <v>0</v>
      </c>
      <c r="F1703" s="68">
        <v>1</v>
      </c>
      <c r="G1703" s="68">
        <v>1995</v>
      </c>
      <c r="H1703" s="68">
        <v>10</v>
      </c>
      <c r="I1703" s="68">
        <v>100</v>
      </c>
      <c r="J1703" s="68">
        <v>100</v>
      </c>
      <c r="K1703" s="68"/>
    </row>
    <row r="1704" spans="1:11" x14ac:dyDescent="0.4">
      <c r="A1704" t="s">
        <v>6778</v>
      </c>
      <c r="B1704" s="68">
        <v>223</v>
      </c>
      <c r="C1704" t="s">
        <v>6846</v>
      </c>
      <c r="D1704" t="s">
        <v>6913</v>
      </c>
      <c r="E1704" s="68">
        <v>0</v>
      </c>
      <c r="F1704" s="68">
        <v>1</v>
      </c>
      <c r="G1704" s="68">
        <v>1995</v>
      </c>
      <c r="H1704" s="68">
        <v>11</v>
      </c>
      <c r="I1704" s="68">
        <v>100</v>
      </c>
      <c r="J1704" s="68">
        <v>100</v>
      </c>
      <c r="K1704" s="68"/>
    </row>
    <row r="1705" spans="1:11" x14ac:dyDescent="0.4">
      <c r="A1705" t="s">
        <v>6778</v>
      </c>
      <c r="B1705" s="68">
        <v>223</v>
      </c>
      <c r="C1705" t="s">
        <v>6846</v>
      </c>
      <c r="D1705" t="s">
        <v>6913</v>
      </c>
      <c r="E1705" s="68">
        <v>0</v>
      </c>
      <c r="F1705" s="68">
        <v>1</v>
      </c>
      <c r="G1705" s="68">
        <v>1995</v>
      </c>
      <c r="H1705" s="68">
        <v>12</v>
      </c>
      <c r="I1705" s="68">
        <v>100</v>
      </c>
      <c r="J1705" s="68">
        <v>100</v>
      </c>
      <c r="K1705" s="68"/>
    </row>
    <row r="1706" spans="1:11" x14ac:dyDescent="0.4">
      <c r="A1706" t="s">
        <v>6778</v>
      </c>
      <c r="B1706" s="68">
        <v>223</v>
      </c>
      <c r="C1706" t="s">
        <v>6846</v>
      </c>
      <c r="D1706" t="s">
        <v>6913</v>
      </c>
      <c r="E1706" s="68">
        <v>0</v>
      </c>
      <c r="F1706" s="68">
        <v>1</v>
      </c>
      <c r="G1706" s="68">
        <v>1996</v>
      </c>
      <c r="H1706" s="68">
        <v>1</v>
      </c>
      <c r="I1706" s="68">
        <v>100</v>
      </c>
      <c r="J1706" s="68">
        <v>100</v>
      </c>
      <c r="K1706" s="68"/>
    </row>
    <row r="1707" spans="1:11" x14ac:dyDescent="0.4">
      <c r="A1707" t="s">
        <v>6778</v>
      </c>
      <c r="B1707" s="68">
        <v>223</v>
      </c>
      <c r="C1707" t="s">
        <v>6846</v>
      </c>
      <c r="D1707" t="s">
        <v>6913</v>
      </c>
      <c r="E1707" s="68">
        <v>0</v>
      </c>
      <c r="F1707" s="68">
        <v>1</v>
      </c>
      <c r="G1707" s="68">
        <v>1996</v>
      </c>
      <c r="H1707" s="68">
        <v>2</v>
      </c>
      <c r="I1707" s="68">
        <v>100</v>
      </c>
      <c r="J1707" s="68">
        <v>100</v>
      </c>
      <c r="K1707" s="68"/>
    </row>
    <row r="1708" spans="1:11" x14ac:dyDescent="0.4">
      <c r="A1708" t="s">
        <v>6778</v>
      </c>
      <c r="B1708" s="68">
        <v>223</v>
      </c>
      <c r="C1708" t="s">
        <v>6846</v>
      </c>
      <c r="D1708" t="s">
        <v>6913</v>
      </c>
      <c r="E1708" s="68">
        <v>0</v>
      </c>
      <c r="F1708" s="68">
        <v>1</v>
      </c>
      <c r="G1708" s="68">
        <v>1996</v>
      </c>
      <c r="H1708" s="68">
        <v>3</v>
      </c>
      <c r="I1708" s="68">
        <v>100</v>
      </c>
      <c r="J1708" s="68">
        <v>100</v>
      </c>
      <c r="K1708" s="68"/>
    </row>
    <row r="1709" spans="1:11" x14ac:dyDescent="0.4">
      <c r="A1709" t="s">
        <v>6778</v>
      </c>
      <c r="B1709" s="68">
        <v>223</v>
      </c>
      <c r="C1709" t="s">
        <v>6846</v>
      </c>
      <c r="D1709" t="s">
        <v>6913</v>
      </c>
      <c r="E1709" s="68">
        <v>0</v>
      </c>
      <c r="F1709" s="68">
        <v>1</v>
      </c>
      <c r="G1709" s="68">
        <v>1996</v>
      </c>
      <c r="H1709" s="68">
        <v>4</v>
      </c>
      <c r="I1709" s="68">
        <v>100</v>
      </c>
      <c r="J1709" s="68">
        <v>100</v>
      </c>
      <c r="K1709" s="68"/>
    </row>
    <row r="1710" spans="1:11" x14ac:dyDescent="0.4">
      <c r="A1710" t="s">
        <v>6778</v>
      </c>
      <c r="B1710" s="68">
        <v>223</v>
      </c>
      <c r="C1710" t="s">
        <v>6846</v>
      </c>
      <c r="D1710" t="s">
        <v>6913</v>
      </c>
      <c r="E1710" s="68">
        <v>0</v>
      </c>
      <c r="F1710" s="68">
        <v>1</v>
      </c>
      <c r="G1710" s="68">
        <v>1996</v>
      </c>
      <c r="H1710" s="68">
        <v>5</v>
      </c>
      <c r="I1710" s="68">
        <v>100</v>
      </c>
      <c r="J1710" s="68">
        <v>100</v>
      </c>
      <c r="K1710" s="68"/>
    </row>
    <row r="1711" spans="1:11" x14ac:dyDescent="0.4">
      <c r="A1711" t="s">
        <v>6778</v>
      </c>
      <c r="B1711" s="68">
        <v>223</v>
      </c>
      <c r="C1711" t="s">
        <v>6846</v>
      </c>
      <c r="D1711" t="s">
        <v>6913</v>
      </c>
      <c r="E1711" s="68">
        <v>0</v>
      </c>
      <c r="F1711" s="68">
        <v>1</v>
      </c>
      <c r="G1711" s="68">
        <v>1996</v>
      </c>
      <c r="H1711" s="68">
        <v>6</v>
      </c>
      <c r="I1711" s="68">
        <v>100</v>
      </c>
      <c r="J1711" s="68">
        <v>100</v>
      </c>
      <c r="K1711" s="68"/>
    </row>
    <row r="1712" spans="1:11" x14ac:dyDescent="0.4">
      <c r="A1712" t="s">
        <v>6778</v>
      </c>
      <c r="B1712" s="68">
        <v>223</v>
      </c>
      <c r="C1712" t="s">
        <v>6846</v>
      </c>
      <c r="D1712" t="s">
        <v>6913</v>
      </c>
      <c r="E1712" s="68">
        <v>0</v>
      </c>
      <c r="F1712" s="68">
        <v>1</v>
      </c>
      <c r="G1712" s="68">
        <v>1996</v>
      </c>
      <c r="H1712" s="68">
        <v>7</v>
      </c>
      <c r="I1712" s="68">
        <v>100</v>
      </c>
      <c r="J1712" s="68">
        <v>100</v>
      </c>
      <c r="K1712" s="68"/>
    </row>
    <row r="1713" spans="1:11" x14ac:dyDescent="0.4">
      <c r="A1713" t="s">
        <v>6778</v>
      </c>
      <c r="B1713" s="68">
        <v>223</v>
      </c>
      <c r="C1713" t="s">
        <v>6846</v>
      </c>
      <c r="D1713" t="s">
        <v>6913</v>
      </c>
      <c r="E1713" s="68">
        <v>0</v>
      </c>
      <c r="F1713" s="68">
        <v>1</v>
      </c>
      <c r="G1713" s="68">
        <v>1996</v>
      </c>
      <c r="H1713" s="68">
        <v>8</v>
      </c>
      <c r="I1713" s="68">
        <v>100</v>
      </c>
      <c r="J1713" s="68">
        <v>100</v>
      </c>
      <c r="K1713" s="68"/>
    </row>
    <row r="1714" spans="1:11" x14ac:dyDescent="0.4">
      <c r="A1714" t="s">
        <v>6778</v>
      </c>
      <c r="B1714" s="68">
        <v>223</v>
      </c>
      <c r="C1714" t="s">
        <v>6846</v>
      </c>
      <c r="D1714" t="s">
        <v>6913</v>
      </c>
      <c r="E1714" s="68">
        <v>0</v>
      </c>
      <c r="F1714" s="68">
        <v>1</v>
      </c>
      <c r="G1714" s="68">
        <v>1996</v>
      </c>
      <c r="H1714" s="68">
        <v>9</v>
      </c>
      <c r="I1714" s="68">
        <v>100</v>
      </c>
      <c r="J1714" s="68">
        <v>100</v>
      </c>
      <c r="K1714" s="68"/>
    </row>
    <row r="1715" spans="1:11" x14ac:dyDescent="0.4">
      <c r="A1715" t="s">
        <v>6778</v>
      </c>
      <c r="B1715" s="68">
        <v>223</v>
      </c>
      <c r="C1715" t="s">
        <v>6846</v>
      </c>
      <c r="D1715" t="s">
        <v>6913</v>
      </c>
      <c r="E1715" s="68">
        <v>0</v>
      </c>
      <c r="F1715" s="68">
        <v>1</v>
      </c>
      <c r="G1715" s="68">
        <v>1996</v>
      </c>
      <c r="H1715" s="68">
        <v>10</v>
      </c>
      <c r="I1715" s="68">
        <v>100</v>
      </c>
      <c r="J1715" s="68">
        <v>100</v>
      </c>
      <c r="K1715" s="68"/>
    </row>
    <row r="1716" spans="1:11" x14ac:dyDescent="0.4">
      <c r="A1716" t="s">
        <v>6778</v>
      </c>
      <c r="B1716" s="68">
        <v>223</v>
      </c>
      <c r="C1716" t="s">
        <v>6846</v>
      </c>
      <c r="D1716" t="s">
        <v>6913</v>
      </c>
      <c r="E1716" s="68">
        <v>0</v>
      </c>
      <c r="F1716" s="68">
        <v>1</v>
      </c>
      <c r="G1716" s="68">
        <v>1996</v>
      </c>
      <c r="H1716" s="68">
        <v>11</v>
      </c>
      <c r="I1716" s="68">
        <v>100</v>
      </c>
      <c r="J1716" s="68">
        <v>100</v>
      </c>
      <c r="K1716" s="68"/>
    </row>
    <row r="1717" spans="1:11" x14ac:dyDescent="0.4">
      <c r="A1717" t="s">
        <v>6778</v>
      </c>
      <c r="B1717" s="68">
        <v>223</v>
      </c>
      <c r="C1717" t="s">
        <v>6846</v>
      </c>
      <c r="D1717" t="s">
        <v>6913</v>
      </c>
      <c r="E1717" s="68">
        <v>0</v>
      </c>
      <c r="F1717" s="68">
        <v>1</v>
      </c>
      <c r="G1717" s="68">
        <v>1996</v>
      </c>
      <c r="H1717" s="68">
        <v>12</v>
      </c>
      <c r="I1717" s="68">
        <v>100</v>
      </c>
      <c r="J1717" s="68">
        <v>100</v>
      </c>
      <c r="K1717" s="68"/>
    </row>
    <row r="1718" spans="1:11" x14ac:dyDescent="0.4">
      <c r="A1718" t="s">
        <v>6778</v>
      </c>
      <c r="B1718" s="68">
        <v>223</v>
      </c>
      <c r="C1718" t="s">
        <v>6846</v>
      </c>
      <c r="D1718" t="s">
        <v>6913</v>
      </c>
      <c r="E1718" s="68">
        <v>0</v>
      </c>
      <c r="F1718" s="68">
        <v>1</v>
      </c>
      <c r="G1718" s="68">
        <v>1997</v>
      </c>
      <c r="H1718" s="68">
        <v>1</v>
      </c>
      <c r="I1718" s="68">
        <v>100</v>
      </c>
      <c r="J1718" s="68">
        <v>100</v>
      </c>
      <c r="K1718" s="68"/>
    </row>
    <row r="1719" spans="1:11" x14ac:dyDescent="0.4">
      <c r="A1719" t="s">
        <v>6778</v>
      </c>
      <c r="B1719" s="68">
        <v>223</v>
      </c>
      <c r="C1719" t="s">
        <v>6846</v>
      </c>
      <c r="D1719" t="s">
        <v>6913</v>
      </c>
      <c r="E1719" s="68">
        <v>0</v>
      </c>
      <c r="F1719" s="68">
        <v>1</v>
      </c>
      <c r="G1719" s="68">
        <v>1997</v>
      </c>
      <c r="H1719" s="68">
        <v>2</v>
      </c>
      <c r="I1719" s="68">
        <v>100</v>
      </c>
      <c r="J1719" s="68">
        <v>100</v>
      </c>
      <c r="K1719" s="68"/>
    </row>
    <row r="1720" spans="1:11" x14ac:dyDescent="0.4">
      <c r="A1720" t="s">
        <v>6778</v>
      </c>
      <c r="B1720" s="68">
        <v>223</v>
      </c>
      <c r="C1720" t="s">
        <v>6846</v>
      </c>
      <c r="D1720" t="s">
        <v>6913</v>
      </c>
      <c r="E1720" s="68">
        <v>0</v>
      </c>
      <c r="F1720" s="68">
        <v>1</v>
      </c>
      <c r="G1720" s="68">
        <v>1997</v>
      </c>
      <c r="H1720" s="68">
        <v>3</v>
      </c>
      <c r="I1720" s="68">
        <v>100</v>
      </c>
      <c r="J1720" s="68">
        <v>100</v>
      </c>
      <c r="K1720" s="68"/>
    </row>
    <row r="1721" spans="1:11" x14ac:dyDescent="0.4">
      <c r="A1721" t="s">
        <v>6778</v>
      </c>
      <c r="B1721" s="68">
        <v>223</v>
      </c>
      <c r="C1721" t="s">
        <v>6846</v>
      </c>
      <c r="D1721" t="s">
        <v>6913</v>
      </c>
      <c r="E1721" s="68">
        <v>0</v>
      </c>
      <c r="F1721" s="68">
        <v>1</v>
      </c>
      <c r="G1721" s="68">
        <v>1997</v>
      </c>
      <c r="H1721" s="68">
        <v>4</v>
      </c>
      <c r="I1721" s="68">
        <v>100</v>
      </c>
      <c r="J1721" s="68">
        <v>100</v>
      </c>
      <c r="K1721" s="68"/>
    </row>
    <row r="1722" spans="1:11" x14ac:dyDescent="0.4">
      <c r="A1722" t="s">
        <v>6778</v>
      </c>
      <c r="B1722" s="68">
        <v>223</v>
      </c>
      <c r="C1722" t="s">
        <v>6846</v>
      </c>
      <c r="D1722" t="s">
        <v>6913</v>
      </c>
      <c r="E1722" s="68">
        <v>0</v>
      </c>
      <c r="F1722" s="68">
        <v>1</v>
      </c>
      <c r="G1722" s="68">
        <v>1997</v>
      </c>
      <c r="H1722" s="68">
        <v>5</v>
      </c>
      <c r="I1722" s="68">
        <v>100</v>
      </c>
      <c r="J1722" s="68">
        <v>100</v>
      </c>
      <c r="K1722" s="68"/>
    </row>
    <row r="1723" spans="1:11" x14ac:dyDescent="0.4">
      <c r="A1723" t="s">
        <v>6778</v>
      </c>
      <c r="B1723" s="68">
        <v>223</v>
      </c>
      <c r="C1723" t="s">
        <v>6846</v>
      </c>
      <c r="D1723" t="s">
        <v>6913</v>
      </c>
      <c r="E1723" s="68">
        <v>0</v>
      </c>
      <c r="F1723" s="68">
        <v>1</v>
      </c>
      <c r="G1723" s="68">
        <v>1997</v>
      </c>
      <c r="H1723" s="68">
        <v>6</v>
      </c>
      <c r="I1723" s="68">
        <v>100</v>
      </c>
      <c r="J1723" s="68">
        <v>100</v>
      </c>
      <c r="K1723" s="68"/>
    </row>
    <row r="1724" spans="1:11" x14ac:dyDescent="0.4">
      <c r="A1724" t="s">
        <v>6778</v>
      </c>
      <c r="B1724" s="68">
        <v>223</v>
      </c>
      <c r="C1724" t="s">
        <v>6846</v>
      </c>
      <c r="D1724" t="s">
        <v>6913</v>
      </c>
      <c r="E1724" s="68">
        <v>0</v>
      </c>
      <c r="F1724" s="68">
        <v>1</v>
      </c>
      <c r="G1724" s="68">
        <v>1997</v>
      </c>
      <c r="H1724" s="68">
        <v>7</v>
      </c>
      <c r="I1724" s="68">
        <v>100</v>
      </c>
      <c r="J1724" s="68">
        <v>100</v>
      </c>
      <c r="K1724" s="68"/>
    </row>
    <row r="1725" spans="1:11" x14ac:dyDescent="0.4">
      <c r="A1725" t="s">
        <v>6778</v>
      </c>
      <c r="B1725" s="68">
        <v>223</v>
      </c>
      <c r="C1725" t="s">
        <v>6846</v>
      </c>
      <c r="D1725" t="s">
        <v>6913</v>
      </c>
      <c r="E1725" s="68">
        <v>0</v>
      </c>
      <c r="F1725" s="68">
        <v>1</v>
      </c>
      <c r="G1725" s="68">
        <v>1997</v>
      </c>
      <c r="H1725" s="68">
        <v>8</v>
      </c>
      <c r="I1725" s="68">
        <v>100</v>
      </c>
      <c r="J1725" s="68">
        <v>100</v>
      </c>
      <c r="K1725" s="68"/>
    </row>
    <row r="1726" spans="1:11" x14ac:dyDescent="0.4">
      <c r="A1726" t="s">
        <v>6778</v>
      </c>
      <c r="B1726" s="68">
        <v>223</v>
      </c>
      <c r="C1726" t="s">
        <v>6846</v>
      </c>
      <c r="D1726" t="s">
        <v>6913</v>
      </c>
      <c r="E1726" s="68">
        <v>0</v>
      </c>
      <c r="F1726" s="68">
        <v>1</v>
      </c>
      <c r="G1726" s="68">
        <v>1997</v>
      </c>
      <c r="H1726" s="68">
        <v>9</v>
      </c>
      <c r="I1726" s="68">
        <v>100</v>
      </c>
      <c r="J1726" s="68">
        <v>100</v>
      </c>
      <c r="K1726" s="68"/>
    </row>
    <row r="1727" spans="1:11" x14ac:dyDescent="0.4">
      <c r="A1727" t="s">
        <v>6778</v>
      </c>
      <c r="B1727" s="68">
        <v>223</v>
      </c>
      <c r="C1727" t="s">
        <v>6846</v>
      </c>
      <c r="D1727" t="s">
        <v>6913</v>
      </c>
      <c r="E1727" s="68">
        <v>0</v>
      </c>
      <c r="F1727" s="68">
        <v>1</v>
      </c>
      <c r="G1727" s="68">
        <v>1997</v>
      </c>
      <c r="H1727" s="68">
        <v>10</v>
      </c>
      <c r="I1727" s="68">
        <v>100</v>
      </c>
      <c r="J1727" s="68">
        <v>100</v>
      </c>
      <c r="K1727" s="68"/>
    </row>
    <row r="1728" spans="1:11" x14ac:dyDescent="0.4">
      <c r="A1728" t="s">
        <v>6778</v>
      </c>
      <c r="B1728" s="68">
        <v>223</v>
      </c>
      <c r="C1728" t="s">
        <v>6846</v>
      </c>
      <c r="D1728" t="s">
        <v>6913</v>
      </c>
      <c r="E1728" s="68">
        <v>0</v>
      </c>
      <c r="F1728" s="68">
        <v>1</v>
      </c>
      <c r="G1728" s="68">
        <v>1997</v>
      </c>
      <c r="H1728" s="68">
        <v>11</v>
      </c>
      <c r="I1728" s="68">
        <v>100</v>
      </c>
      <c r="J1728" s="68">
        <v>100</v>
      </c>
      <c r="K1728" s="68"/>
    </row>
    <row r="1729" spans="1:11" x14ac:dyDescent="0.4">
      <c r="A1729" t="s">
        <v>6778</v>
      </c>
      <c r="B1729" s="68">
        <v>223</v>
      </c>
      <c r="C1729" t="s">
        <v>6846</v>
      </c>
      <c r="D1729" t="s">
        <v>6913</v>
      </c>
      <c r="E1729" s="68">
        <v>0</v>
      </c>
      <c r="F1729" s="68">
        <v>1</v>
      </c>
      <c r="G1729" s="68">
        <v>1997</v>
      </c>
      <c r="H1729" s="68">
        <v>12</v>
      </c>
      <c r="I1729" s="68">
        <v>100</v>
      </c>
      <c r="J1729" s="68">
        <v>100</v>
      </c>
      <c r="K1729" s="68"/>
    </row>
    <row r="1730" spans="1:11" x14ac:dyDescent="0.4">
      <c r="A1730" t="s">
        <v>6778</v>
      </c>
      <c r="B1730" s="68">
        <v>223</v>
      </c>
      <c r="C1730" t="s">
        <v>6846</v>
      </c>
      <c r="D1730" t="s">
        <v>6913</v>
      </c>
      <c r="E1730" s="68">
        <v>0</v>
      </c>
      <c r="F1730" s="68">
        <v>1</v>
      </c>
      <c r="G1730" s="68">
        <v>1998</v>
      </c>
      <c r="H1730" s="68">
        <v>1</v>
      </c>
      <c r="I1730" s="68">
        <v>100</v>
      </c>
      <c r="J1730" s="68">
        <v>100</v>
      </c>
      <c r="K1730" s="68"/>
    </row>
    <row r="1731" spans="1:11" x14ac:dyDescent="0.4">
      <c r="A1731" t="s">
        <v>6778</v>
      </c>
      <c r="B1731" s="68">
        <v>223</v>
      </c>
      <c r="C1731" t="s">
        <v>6846</v>
      </c>
      <c r="D1731" t="s">
        <v>6913</v>
      </c>
      <c r="E1731" s="68">
        <v>0</v>
      </c>
      <c r="F1731" s="68">
        <v>1</v>
      </c>
      <c r="G1731" s="68">
        <v>1998</v>
      </c>
      <c r="H1731" s="68">
        <v>2</v>
      </c>
      <c r="I1731" s="68">
        <v>100</v>
      </c>
      <c r="J1731" s="68">
        <v>100</v>
      </c>
      <c r="K1731" s="68"/>
    </row>
    <row r="1732" spans="1:11" x14ac:dyDescent="0.4">
      <c r="A1732" t="s">
        <v>6778</v>
      </c>
      <c r="B1732" s="68">
        <v>223</v>
      </c>
      <c r="C1732" t="s">
        <v>6846</v>
      </c>
      <c r="D1732" t="s">
        <v>6913</v>
      </c>
      <c r="E1732" s="68">
        <v>0</v>
      </c>
      <c r="F1732" s="68">
        <v>1</v>
      </c>
      <c r="G1732" s="68">
        <v>1998</v>
      </c>
      <c r="H1732" s="68">
        <v>3</v>
      </c>
      <c r="I1732" s="68">
        <v>100</v>
      </c>
      <c r="J1732" s="68">
        <v>100</v>
      </c>
      <c r="K1732" s="68"/>
    </row>
    <row r="1733" spans="1:11" x14ac:dyDescent="0.4">
      <c r="A1733" t="s">
        <v>6778</v>
      </c>
      <c r="B1733" s="68">
        <v>223</v>
      </c>
      <c r="C1733" t="s">
        <v>6846</v>
      </c>
      <c r="D1733" t="s">
        <v>6913</v>
      </c>
      <c r="E1733" s="68">
        <v>0</v>
      </c>
      <c r="F1733" s="68">
        <v>1</v>
      </c>
      <c r="G1733" s="68">
        <v>1998</v>
      </c>
      <c r="H1733" s="68">
        <v>4</v>
      </c>
      <c r="I1733" s="68">
        <v>100</v>
      </c>
      <c r="J1733" s="68">
        <v>100</v>
      </c>
      <c r="K1733" s="68"/>
    </row>
    <row r="1734" spans="1:11" x14ac:dyDescent="0.4">
      <c r="A1734" t="s">
        <v>6778</v>
      </c>
      <c r="B1734" s="68">
        <v>223</v>
      </c>
      <c r="C1734" t="s">
        <v>6846</v>
      </c>
      <c r="D1734" t="s">
        <v>6913</v>
      </c>
      <c r="E1734" s="68">
        <v>0</v>
      </c>
      <c r="F1734" s="68">
        <v>1</v>
      </c>
      <c r="G1734" s="68">
        <v>1998</v>
      </c>
      <c r="H1734" s="68">
        <v>5</v>
      </c>
      <c r="I1734" s="68">
        <v>100</v>
      </c>
      <c r="J1734" s="68">
        <v>100</v>
      </c>
      <c r="K1734" s="68"/>
    </row>
    <row r="1735" spans="1:11" x14ac:dyDescent="0.4">
      <c r="A1735" t="s">
        <v>6778</v>
      </c>
      <c r="B1735" s="68">
        <v>223</v>
      </c>
      <c r="C1735" t="s">
        <v>6846</v>
      </c>
      <c r="D1735" t="s">
        <v>6913</v>
      </c>
      <c r="E1735" s="68">
        <v>0</v>
      </c>
      <c r="F1735" s="68">
        <v>1</v>
      </c>
      <c r="G1735" s="68">
        <v>1998</v>
      </c>
      <c r="H1735" s="68">
        <v>6</v>
      </c>
      <c r="I1735" s="68">
        <v>100</v>
      </c>
      <c r="J1735" s="68">
        <v>100</v>
      </c>
      <c r="K1735" s="68"/>
    </row>
    <row r="1736" spans="1:11" x14ac:dyDescent="0.4">
      <c r="A1736" t="s">
        <v>6778</v>
      </c>
      <c r="B1736" s="68">
        <v>223</v>
      </c>
      <c r="C1736" t="s">
        <v>6846</v>
      </c>
      <c r="D1736" t="s">
        <v>6913</v>
      </c>
      <c r="E1736" s="68">
        <v>0</v>
      </c>
      <c r="F1736" s="68">
        <v>1</v>
      </c>
      <c r="G1736" s="68">
        <v>1998</v>
      </c>
      <c r="H1736" s="68">
        <v>7</v>
      </c>
      <c r="I1736" s="68">
        <v>100</v>
      </c>
      <c r="J1736" s="68">
        <v>100</v>
      </c>
      <c r="K1736" s="68"/>
    </row>
    <row r="1737" spans="1:11" x14ac:dyDescent="0.4">
      <c r="A1737" t="s">
        <v>6778</v>
      </c>
      <c r="B1737" s="68">
        <v>223</v>
      </c>
      <c r="C1737" t="s">
        <v>6846</v>
      </c>
      <c r="D1737" t="s">
        <v>6913</v>
      </c>
      <c r="E1737" s="68">
        <v>0</v>
      </c>
      <c r="F1737" s="68">
        <v>1</v>
      </c>
      <c r="G1737" s="68">
        <v>1998</v>
      </c>
      <c r="H1737" s="68">
        <v>8</v>
      </c>
      <c r="I1737" s="68">
        <v>100</v>
      </c>
      <c r="J1737" s="68">
        <v>100</v>
      </c>
      <c r="K1737" s="68"/>
    </row>
    <row r="1738" spans="1:11" x14ac:dyDescent="0.4">
      <c r="A1738" t="s">
        <v>6778</v>
      </c>
      <c r="B1738" s="68">
        <v>223</v>
      </c>
      <c r="C1738" t="s">
        <v>6846</v>
      </c>
      <c r="D1738" t="s">
        <v>6913</v>
      </c>
      <c r="E1738" s="68">
        <v>0</v>
      </c>
      <c r="F1738" s="68">
        <v>1</v>
      </c>
      <c r="G1738" s="68">
        <v>1998</v>
      </c>
      <c r="H1738" s="68">
        <v>9</v>
      </c>
      <c r="I1738" s="68">
        <v>100</v>
      </c>
      <c r="J1738" s="68">
        <v>100</v>
      </c>
      <c r="K1738" s="68"/>
    </row>
    <row r="1739" spans="1:11" x14ac:dyDescent="0.4">
      <c r="A1739" t="s">
        <v>6778</v>
      </c>
      <c r="B1739" s="68">
        <v>223</v>
      </c>
      <c r="C1739" t="s">
        <v>6846</v>
      </c>
      <c r="D1739" t="s">
        <v>6913</v>
      </c>
      <c r="E1739" s="68">
        <v>0</v>
      </c>
      <c r="F1739" s="68">
        <v>1</v>
      </c>
      <c r="G1739" s="68">
        <v>1998</v>
      </c>
      <c r="H1739" s="68">
        <v>10</v>
      </c>
      <c r="I1739" s="68">
        <v>100</v>
      </c>
      <c r="J1739" s="68">
        <v>100</v>
      </c>
      <c r="K1739" s="68"/>
    </row>
    <row r="1740" spans="1:11" x14ac:dyDescent="0.4">
      <c r="A1740" t="s">
        <v>6778</v>
      </c>
      <c r="B1740" s="68">
        <v>223</v>
      </c>
      <c r="C1740" t="s">
        <v>6846</v>
      </c>
      <c r="D1740" t="s">
        <v>6913</v>
      </c>
      <c r="E1740" s="68">
        <v>0</v>
      </c>
      <c r="F1740" s="68">
        <v>1</v>
      </c>
      <c r="G1740" s="68">
        <v>1998</v>
      </c>
      <c r="H1740" s="68">
        <v>11</v>
      </c>
      <c r="I1740" s="68">
        <v>100</v>
      </c>
      <c r="J1740" s="68">
        <v>100</v>
      </c>
      <c r="K1740" s="68"/>
    </row>
    <row r="1741" spans="1:11" x14ac:dyDescent="0.4">
      <c r="A1741" t="s">
        <v>6778</v>
      </c>
      <c r="B1741" s="68">
        <v>223</v>
      </c>
      <c r="C1741" t="s">
        <v>6846</v>
      </c>
      <c r="D1741" t="s">
        <v>6913</v>
      </c>
      <c r="E1741" s="68">
        <v>0</v>
      </c>
      <c r="F1741" s="68">
        <v>1</v>
      </c>
      <c r="G1741" s="68">
        <v>1998</v>
      </c>
      <c r="H1741" s="68">
        <v>12</v>
      </c>
      <c r="I1741" s="68">
        <v>100</v>
      </c>
      <c r="J1741" s="68">
        <v>100</v>
      </c>
      <c r="K1741" s="68"/>
    </row>
    <row r="1742" spans="1:11" x14ac:dyDescent="0.4">
      <c r="A1742" t="s">
        <v>6778</v>
      </c>
      <c r="B1742" s="68">
        <v>223</v>
      </c>
      <c r="C1742" t="s">
        <v>6846</v>
      </c>
      <c r="D1742" t="s">
        <v>6913</v>
      </c>
      <c r="E1742" s="68">
        <v>0</v>
      </c>
      <c r="F1742" s="68">
        <v>1</v>
      </c>
      <c r="G1742" s="68">
        <v>1999</v>
      </c>
      <c r="H1742" s="68">
        <v>1</v>
      </c>
      <c r="I1742" s="68">
        <v>100</v>
      </c>
      <c r="J1742" s="68">
        <v>100</v>
      </c>
      <c r="K1742" s="68"/>
    </row>
    <row r="1743" spans="1:11" x14ac:dyDescent="0.4">
      <c r="A1743" t="s">
        <v>6778</v>
      </c>
      <c r="B1743" s="68">
        <v>223</v>
      </c>
      <c r="C1743" t="s">
        <v>6846</v>
      </c>
      <c r="D1743" t="s">
        <v>6913</v>
      </c>
      <c r="E1743" s="68">
        <v>0</v>
      </c>
      <c r="F1743" s="68">
        <v>1</v>
      </c>
      <c r="G1743" s="68">
        <v>1999</v>
      </c>
      <c r="H1743" s="68">
        <v>2</v>
      </c>
      <c r="I1743" s="68">
        <v>100</v>
      </c>
      <c r="J1743" s="68">
        <v>100</v>
      </c>
      <c r="K1743" s="68"/>
    </row>
    <row r="1744" spans="1:11" x14ac:dyDescent="0.4">
      <c r="A1744" t="s">
        <v>6778</v>
      </c>
      <c r="B1744" s="68">
        <v>223</v>
      </c>
      <c r="C1744" t="s">
        <v>6846</v>
      </c>
      <c r="D1744" t="s">
        <v>6913</v>
      </c>
      <c r="E1744" s="68">
        <v>0</v>
      </c>
      <c r="F1744" s="68">
        <v>1</v>
      </c>
      <c r="G1744" s="68">
        <v>1999</v>
      </c>
      <c r="H1744" s="68">
        <v>3</v>
      </c>
      <c r="I1744" s="68">
        <v>100</v>
      </c>
      <c r="J1744" s="68">
        <v>100</v>
      </c>
      <c r="K1744" s="68"/>
    </row>
    <row r="1745" spans="1:11" x14ac:dyDescent="0.4">
      <c r="A1745" t="s">
        <v>6778</v>
      </c>
      <c r="B1745" s="68">
        <v>223</v>
      </c>
      <c r="C1745" t="s">
        <v>6846</v>
      </c>
      <c r="D1745" t="s">
        <v>6913</v>
      </c>
      <c r="E1745" s="68">
        <v>0</v>
      </c>
      <c r="F1745" s="68">
        <v>1</v>
      </c>
      <c r="G1745" s="68">
        <v>1999</v>
      </c>
      <c r="H1745" s="68">
        <v>4</v>
      </c>
      <c r="I1745" s="68">
        <v>100</v>
      </c>
      <c r="J1745" s="68">
        <v>100</v>
      </c>
      <c r="K1745" s="68"/>
    </row>
    <row r="1746" spans="1:11" x14ac:dyDescent="0.4">
      <c r="A1746" t="s">
        <v>6778</v>
      </c>
      <c r="B1746" s="68">
        <v>223</v>
      </c>
      <c r="C1746" t="s">
        <v>6846</v>
      </c>
      <c r="D1746" t="s">
        <v>6913</v>
      </c>
      <c r="E1746" s="68">
        <v>0</v>
      </c>
      <c r="F1746" s="68">
        <v>1</v>
      </c>
      <c r="G1746" s="68">
        <v>1999</v>
      </c>
      <c r="H1746" s="68">
        <v>5</v>
      </c>
      <c r="I1746" s="68">
        <v>100</v>
      </c>
      <c r="J1746" s="68">
        <v>100</v>
      </c>
      <c r="K1746" s="68"/>
    </row>
    <row r="1747" spans="1:11" x14ac:dyDescent="0.4">
      <c r="A1747" t="s">
        <v>6778</v>
      </c>
      <c r="B1747" s="68">
        <v>223</v>
      </c>
      <c r="C1747" t="s">
        <v>6846</v>
      </c>
      <c r="D1747" t="s">
        <v>6913</v>
      </c>
      <c r="E1747" s="68">
        <v>0</v>
      </c>
      <c r="F1747" s="68">
        <v>1</v>
      </c>
      <c r="G1747" s="68">
        <v>1999</v>
      </c>
      <c r="H1747" s="68">
        <v>6</v>
      </c>
      <c r="I1747" s="68">
        <v>100</v>
      </c>
      <c r="J1747" s="68">
        <v>100</v>
      </c>
      <c r="K1747" s="68"/>
    </row>
    <row r="1748" spans="1:11" x14ac:dyDescent="0.4">
      <c r="A1748" t="s">
        <v>6778</v>
      </c>
      <c r="B1748" s="68">
        <v>223</v>
      </c>
      <c r="C1748" t="s">
        <v>6846</v>
      </c>
      <c r="D1748" t="s">
        <v>6913</v>
      </c>
      <c r="E1748" s="68">
        <v>0</v>
      </c>
      <c r="F1748" s="68">
        <v>1</v>
      </c>
      <c r="G1748" s="68">
        <v>1999</v>
      </c>
      <c r="H1748" s="68">
        <v>7</v>
      </c>
      <c r="I1748" s="68">
        <v>100</v>
      </c>
      <c r="J1748" s="68">
        <v>100</v>
      </c>
      <c r="K1748" s="68"/>
    </row>
    <row r="1749" spans="1:11" x14ac:dyDescent="0.4">
      <c r="A1749" t="s">
        <v>6778</v>
      </c>
      <c r="B1749" s="68">
        <v>223</v>
      </c>
      <c r="C1749" t="s">
        <v>6846</v>
      </c>
      <c r="D1749" t="s">
        <v>6913</v>
      </c>
      <c r="E1749" s="68">
        <v>0</v>
      </c>
      <c r="F1749" s="68">
        <v>1</v>
      </c>
      <c r="G1749" s="68">
        <v>1999</v>
      </c>
      <c r="H1749" s="68">
        <v>8</v>
      </c>
      <c r="I1749" s="68">
        <v>100</v>
      </c>
      <c r="J1749" s="68">
        <v>100</v>
      </c>
      <c r="K1749" s="68"/>
    </row>
    <row r="1750" spans="1:11" x14ac:dyDescent="0.4">
      <c r="A1750" t="s">
        <v>6778</v>
      </c>
      <c r="B1750" s="68">
        <v>223</v>
      </c>
      <c r="C1750" t="s">
        <v>6846</v>
      </c>
      <c r="D1750" t="s">
        <v>6913</v>
      </c>
      <c r="E1750" s="68">
        <v>0</v>
      </c>
      <c r="F1750" s="68">
        <v>1</v>
      </c>
      <c r="G1750" s="68">
        <v>1999</v>
      </c>
      <c r="H1750" s="68">
        <v>9</v>
      </c>
      <c r="I1750" s="68">
        <v>100</v>
      </c>
      <c r="J1750" s="68">
        <v>100</v>
      </c>
      <c r="K1750" s="68"/>
    </row>
    <row r="1751" spans="1:11" x14ac:dyDescent="0.4">
      <c r="A1751" t="s">
        <v>6778</v>
      </c>
      <c r="B1751" s="68">
        <v>223</v>
      </c>
      <c r="C1751" t="s">
        <v>6846</v>
      </c>
      <c r="D1751" t="s">
        <v>6913</v>
      </c>
      <c r="E1751" s="68">
        <v>0</v>
      </c>
      <c r="F1751" s="68">
        <v>1</v>
      </c>
      <c r="G1751" s="68">
        <v>1999</v>
      </c>
      <c r="H1751" s="68">
        <v>10</v>
      </c>
      <c r="I1751" s="68">
        <v>100</v>
      </c>
      <c r="J1751" s="68">
        <v>100</v>
      </c>
      <c r="K1751" s="68"/>
    </row>
    <row r="1752" spans="1:11" x14ac:dyDescent="0.4">
      <c r="A1752" t="s">
        <v>6778</v>
      </c>
      <c r="B1752" s="68">
        <v>223</v>
      </c>
      <c r="C1752" t="s">
        <v>6846</v>
      </c>
      <c r="D1752" t="s">
        <v>6913</v>
      </c>
      <c r="E1752" s="68">
        <v>0</v>
      </c>
      <c r="F1752" s="68">
        <v>1</v>
      </c>
      <c r="G1752" s="68">
        <v>1999</v>
      </c>
      <c r="H1752" s="68">
        <v>11</v>
      </c>
      <c r="I1752" s="68">
        <v>100</v>
      </c>
      <c r="J1752" s="68">
        <v>100</v>
      </c>
      <c r="K1752" s="68"/>
    </row>
    <row r="1753" spans="1:11" x14ac:dyDescent="0.4">
      <c r="A1753" t="s">
        <v>6778</v>
      </c>
      <c r="B1753" s="68">
        <v>223</v>
      </c>
      <c r="C1753" t="s">
        <v>6846</v>
      </c>
      <c r="D1753" t="s">
        <v>6913</v>
      </c>
      <c r="E1753" s="68">
        <v>0</v>
      </c>
      <c r="F1753" s="68">
        <v>1</v>
      </c>
      <c r="G1753" s="68">
        <v>1999</v>
      </c>
      <c r="H1753" s="68">
        <v>12</v>
      </c>
      <c r="I1753" s="68">
        <v>100</v>
      </c>
      <c r="J1753" s="68">
        <v>100</v>
      </c>
      <c r="K1753" s="68"/>
    </row>
    <row r="1754" spans="1:11" x14ac:dyDescent="0.4">
      <c r="A1754" t="s">
        <v>6778</v>
      </c>
      <c r="B1754" s="68">
        <v>223</v>
      </c>
      <c r="C1754" t="s">
        <v>6846</v>
      </c>
      <c r="D1754" t="s">
        <v>6913</v>
      </c>
      <c r="E1754" s="68">
        <v>0</v>
      </c>
      <c r="F1754" s="68">
        <v>1</v>
      </c>
      <c r="G1754" s="68">
        <v>2000</v>
      </c>
      <c r="H1754" s="68">
        <v>1</v>
      </c>
      <c r="I1754" s="68">
        <v>100</v>
      </c>
      <c r="J1754" s="68">
        <v>100</v>
      </c>
      <c r="K1754" s="68"/>
    </row>
    <row r="1755" spans="1:11" x14ac:dyDescent="0.4">
      <c r="A1755" t="s">
        <v>6778</v>
      </c>
      <c r="B1755" s="68">
        <v>223</v>
      </c>
      <c r="C1755" t="s">
        <v>6846</v>
      </c>
      <c r="D1755" t="s">
        <v>6913</v>
      </c>
      <c r="E1755" s="68">
        <v>0</v>
      </c>
      <c r="F1755" s="68">
        <v>1</v>
      </c>
      <c r="G1755" s="68">
        <v>2000</v>
      </c>
      <c r="H1755" s="68">
        <v>2</v>
      </c>
      <c r="I1755" s="68">
        <v>100</v>
      </c>
      <c r="J1755" s="68">
        <v>100</v>
      </c>
      <c r="K1755" s="68"/>
    </row>
    <row r="1756" spans="1:11" x14ac:dyDescent="0.4">
      <c r="A1756" t="s">
        <v>6778</v>
      </c>
      <c r="B1756" s="68">
        <v>223</v>
      </c>
      <c r="C1756" t="s">
        <v>6846</v>
      </c>
      <c r="D1756" t="s">
        <v>6913</v>
      </c>
      <c r="E1756" s="68">
        <v>0</v>
      </c>
      <c r="F1756" s="68">
        <v>1</v>
      </c>
      <c r="G1756" s="68">
        <v>2000</v>
      </c>
      <c r="H1756" s="68">
        <v>3</v>
      </c>
      <c r="I1756" s="68">
        <v>100</v>
      </c>
      <c r="J1756" s="68">
        <v>100</v>
      </c>
      <c r="K1756" s="68"/>
    </row>
    <row r="1757" spans="1:11" x14ac:dyDescent="0.4">
      <c r="A1757" t="s">
        <v>6778</v>
      </c>
      <c r="B1757" s="68">
        <v>223</v>
      </c>
      <c r="C1757" t="s">
        <v>6846</v>
      </c>
      <c r="D1757" t="s">
        <v>6913</v>
      </c>
      <c r="E1757" s="68">
        <v>0</v>
      </c>
      <c r="F1757" s="68">
        <v>1</v>
      </c>
      <c r="G1757" s="68">
        <v>2000</v>
      </c>
      <c r="H1757" s="68">
        <v>4</v>
      </c>
      <c r="I1757" s="68">
        <v>100</v>
      </c>
      <c r="J1757" s="68">
        <v>100</v>
      </c>
      <c r="K1757" s="68"/>
    </row>
    <row r="1758" spans="1:11" x14ac:dyDescent="0.4">
      <c r="A1758" t="s">
        <v>6778</v>
      </c>
      <c r="B1758" s="68">
        <v>223</v>
      </c>
      <c r="C1758" t="s">
        <v>6846</v>
      </c>
      <c r="D1758" t="s">
        <v>6913</v>
      </c>
      <c r="E1758" s="68">
        <v>0</v>
      </c>
      <c r="F1758" s="68">
        <v>1</v>
      </c>
      <c r="G1758" s="68">
        <v>2000</v>
      </c>
      <c r="H1758" s="68">
        <v>5</v>
      </c>
      <c r="I1758" s="68">
        <v>100</v>
      </c>
      <c r="J1758" s="68">
        <v>100</v>
      </c>
      <c r="K1758" s="68"/>
    </row>
    <row r="1759" spans="1:11" x14ac:dyDescent="0.4">
      <c r="A1759" t="s">
        <v>6778</v>
      </c>
      <c r="B1759" s="68">
        <v>223</v>
      </c>
      <c r="C1759" t="s">
        <v>6846</v>
      </c>
      <c r="D1759" t="s">
        <v>6913</v>
      </c>
      <c r="E1759" s="68">
        <v>0</v>
      </c>
      <c r="F1759" s="68">
        <v>1</v>
      </c>
      <c r="G1759" s="68">
        <v>2000</v>
      </c>
      <c r="H1759" s="68">
        <v>6</v>
      </c>
      <c r="I1759" s="68">
        <v>100</v>
      </c>
      <c r="J1759" s="68">
        <v>100</v>
      </c>
      <c r="K1759" s="68"/>
    </row>
    <row r="1760" spans="1:11" x14ac:dyDescent="0.4">
      <c r="A1760" t="s">
        <v>6778</v>
      </c>
      <c r="B1760" s="68">
        <v>223</v>
      </c>
      <c r="C1760" t="s">
        <v>6846</v>
      </c>
      <c r="D1760" t="s">
        <v>6913</v>
      </c>
      <c r="E1760" s="68">
        <v>0</v>
      </c>
      <c r="F1760" s="68">
        <v>1</v>
      </c>
      <c r="G1760" s="68">
        <v>2000</v>
      </c>
      <c r="H1760" s="68">
        <v>7</v>
      </c>
      <c r="I1760" s="68">
        <v>100</v>
      </c>
      <c r="J1760" s="68">
        <v>100</v>
      </c>
      <c r="K1760" s="68"/>
    </row>
    <row r="1761" spans="1:11" x14ac:dyDescent="0.4">
      <c r="A1761" t="s">
        <v>6778</v>
      </c>
      <c r="B1761" s="68">
        <v>223</v>
      </c>
      <c r="C1761" t="s">
        <v>6846</v>
      </c>
      <c r="D1761" t="s">
        <v>6913</v>
      </c>
      <c r="E1761" s="68">
        <v>0</v>
      </c>
      <c r="F1761" s="68">
        <v>1</v>
      </c>
      <c r="G1761" s="68">
        <v>2000</v>
      </c>
      <c r="H1761" s="68">
        <v>8</v>
      </c>
      <c r="I1761" s="68">
        <v>100</v>
      </c>
      <c r="J1761" s="68">
        <v>100</v>
      </c>
      <c r="K1761" s="68"/>
    </row>
    <row r="1762" spans="1:11" x14ac:dyDescent="0.4">
      <c r="A1762" t="s">
        <v>6778</v>
      </c>
      <c r="B1762" s="68">
        <v>223</v>
      </c>
      <c r="C1762" t="s">
        <v>6846</v>
      </c>
      <c r="D1762" t="s">
        <v>6913</v>
      </c>
      <c r="E1762" s="68">
        <v>0</v>
      </c>
      <c r="F1762" s="68">
        <v>1</v>
      </c>
      <c r="G1762" s="68">
        <v>2000</v>
      </c>
      <c r="H1762" s="68">
        <v>9</v>
      </c>
      <c r="I1762" s="68">
        <v>100</v>
      </c>
      <c r="J1762" s="68">
        <v>100</v>
      </c>
      <c r="K1762" s="68"/>
    </row>
    <row r="1763" spans="1:11" x14ac:dyDescent="0.4">
      <c r="A1763" t="s">
        <v>6778</v>
      </c>
      <c r="B1763" s="68">
        <v>223</v>
      </c>
      <c r="C1763" t="s">
        <v>6846</v>
      </c>
      <c r="D1763" t="s">
        <v>6913</v>
      </c>
      <c r="E1763" s="68">
        <v>0</v>
      </c>
      <c r="F1763" s="68">
        <v>1</v>
      </c>
      <c r="G1763" s="68">
        <v>2000</v>
      </c>
      <c r="H1763" s="68">
        <v>10</v>
      </c>
      <c r="I1763" s="68">
        <v>100</v>
      </c>
      <c r="J1763" s="68">
        <v>100</v>
      </c>
      <c r="K1763" s="68"/>
    </row>
    <row r="1764" spans="1:11" x14ac:dyDescent="0.4">
      <c r="A1764" t="s">
        <v>6778</v>
      </c>
      <c r="B1764" s="68">
        <v>223</v>
      </c>
      <c r="C1764" t="s">
        <v>6846</v>
      </c>
      <c r="D1764" t="s">
        <v>6913</v>
      </c>
      <c r="E1764" s="68">
        <v>0</v>
      </c>
      <c r="F1764" s="68">
        <v>1</v>
      </c>
      <c r="G1764" s="68">
        <v>2000</v>
      </c>
      <c r="H1764" s="68">
        <v>11</v>
      </c>
      <c r="I1764" s="68">
        <v>100</v>
      </c>
      <c r="J1764" s="68">
        <v>100</v>
      </c>
      <c r="K1764" s="68"/>
    </row>
    <row r="1765" spans="1:11" x14ac:dyDescent="0.4">
      <c r="A1765" t="s">
        <v>6778</v>
      </c>
      <c r="B1765" s="68">
        <v>223</v>
      </c>
      <c r="C1765" t="s">
        <v>6846</v>
      </c>
      <c r="D1765" t="s">
        <v>6913</v>
      </c>
      <c r="E1765" s="68">
        <v>0</v>
      </c>
      <c r="F1765" s="68">
        <v>1</v>
      </c>
      <c r="G1765" s="68">
        <v>2000</v>
      </c>
      <c r="H1765" s="68">
        <v>12</v>
      </c>
      <c r="I1765" s="68">
        <v>100</v>
      </c>
      <c r="J1765" s="68">
        <v>100</v>
      </c>
      <c r="K1765" s="68"/>
    </row>
    <row r="1766" spans="1:11" x14ac:dyDescent="0.4">
      <c r="A1766" t="s">
        <v>6778</v>
      </c>
      <c r="B1766" s="68">
        <v>223</v>
      </c>
      <c r="C1766" t="s">
        <v>6846</v>
      </c>
      <c r="D1766" t="s">
        <v>6913</v>
      </c>
      <c r="E1766" s="68">
        <v>0</v>
      </c>
      <c r="F1766" s="68">
        <v>1</v>
      </c>
      <c r="G1766" s="68">
        <v>2001</v>
      </c>
      <c r="H1766" s="68">
        <v>1</v>
      </c>
      <c r="I1766" s="68">
        <v>100</v>
      </c>
      <c r="J1766" s="68">
        <v>100</v>
      </c>
      <c r="K1766" s="68"/>
    </row>
    <row r="1767" spans="1:11" x14ac:dyDescent="0.4">
      <c r="A1767" t="s">
        <v>6778</v>
      </c>
      <c r="B1767" s="68">
        <v>223</v>
      </c>
      <c r="C1767" t="s">
        <v>6846</v>
      </c>
      <c r="D1767" t="s">
        <v>6913</v>
      </c>
      <c r="E1767" s="68">
        <v>0</v>
      </c>
      <c r="F1767" s="68">
        <v>1</v>
      </c>
      <c r="G1767" s="68">
        <v>2001</v>
      </c>
      <c r="H1767" s="68">
        <v>2</v>
      </c>
      <c r="I1767" s="68">
        <v>100</v>
      </c>
      <c r="J1767" s="68">
        <v>100</v>
      </c>
      <c r="K1767" s="68"/>
    </row>
    <row r="1768" spans="1:11" x14ac:dyDescent="0.4">
      <c r="A1768" t="s">
        <v>6778</v>
      </c>
      <c r="B1768" s="68">
        <v>223</v>
      </c>
      <c r="C1768" t="s">
        <v>6846</v>
      </c>
      <c r="D1768" t="s">
        <v>6913</v>
      </c>
      <c r="E1768" s="68">
        <v>0</v>
      </c>
      <c r="F1768" s="68">
        <v>1</v>
      </c>
      <c r="G1768" s="68">
        <v>2001</v>
      </c>
      <c r="H1768" s="68">
        <v>3</v>
      </c>
      <c r="I1768" s="68">
        <v>100</v>
      </c>
      <c r="J1768" s="68">
        <v>100</v>
      </c>
      <c r="K1768" s="68"/>
    </row>
    <row r="1769" spans="1:11" x14ac:dyDescent="0.4">
      <c r="A1769" t="s">
        <v>6778</v>
      </c>
      <c r="B1769" s="68">
        <v>223</v>
      </c>
      <c r="C1769" t="s">
        <v>6846</v>
      </c>
      <c r="D1769" t="s">
        <v>6913</v>
      </c>
      <c r="E1769" s="68">
        <v>0</v>
      </c>
      <c r="F1769" s="68">
        <v>1</v>
      </c>
      <c r="G1769" s="68">
        <v>2001</v>
      </c>
      <c r="H1769" s="68">
        <v>4</v>
      </c>
      <c r="I1769" s="68">
        <v>100</v>
      </c>
      <c r="J1769" s="68">
        <v>100</v>
      </c>
      <c r="K1769" s="68"/>
    </row>
    <row r="1770" spans="1:11" x14ac:dyDescent="0.4">
      <c r="A1770" t="s">
        <v>6778</v>
      </c>
      <c r="B1770" s="68">
        <v>223</v>
      </c>
      <c r="C1770" t="s">
        <v>6846</v>
      </c>
      <c r="D1770" t="s">
        <v>6913</v>
      </c>
      <c r="E1770" s="68">
        <v>0</v>
      </c>
      <c r="F1770" s="68">
        <v>1</v>
      </c>
      <c r="G1770" s="68">
        <v>2001</v>
      </c>
      <c r="H1770" s="68">
        <v>5</v>
      </c>
      <c r="I1770" s="68">
        <v>100</v>
      </c>
      <c r="J1770" s="68">
        <v>100</v>
      </c>
      <c r="K1770" s="68"/>
    </row>
    <row r="1771" spans="1:11" x14ac:dyDescent="0.4">
      <c r="A1771" t="s">
        <v>6778</v>
      </c>
      <c r="B1771" s="68">
        <v>223</v>
      </c>
      <c r="C1771" t="s">
        <v>6846</v>
      </c>
      <c r="D1771" t="s">
        <v>6913</v>
      </c>
      <c r="E1771" s="68">
        <v>0</v>
      </c>
      <c r="F1771" s="68">
        <v>1</v>
      </c>
      <c r="G1771" s="68">
        <v>2001</v>
      </c>
      <c r="H1771" s="68">
        <v>6</v>
      </c>
      <c r="I1771" s="68">
        <v>100</v>
      </c>
      <c r="J1771" s="68">
        <v>100</v>
      </c>
      <c r="K1771" s="68"/>
    </row>
    <row r="1772" spans="1:11" x14ac:dyDescent="0.4">
      <c r="A1772" t="s">
        <v>6778</v>
      </c>
      <c r="B1772" s="68">
        <v>223</v>
      </c>
      <c r="C1772" t="s">
        <v>6846</v>
      </c>
      <c r="D1772" t="s">
        <v>6913</v>
      </c>
      <c r="E1772" s="68">
        <v>0</v>
      </c>
      <c r="F1772" s="68">
        <v>1</v>
      </c>
      <c r="G1772" s="68">
        <v>2001</v>
      </c>
      <c r="H1772" s="68">
        <v>7</v>
      </c>
      <c r="I1772" s="68">
        <v>100</v>
      </c>
      <c r="J1772" s="68">
        <v>100</v>
      </c>
      <c r="K1772" s="68"/>
    </row>
    <row r="1773" spans="1:11" x14ac:dyDescent="0.4">
      <c r="A1773" t="s">
        <v>6778</v>
      </c>
      <c r="B1773" s="68">
        <v>223</v>
      </c>
      <c r="C1773" t="s">
        <v>6846</v>
      </c>
      <c r="D1773" t="s">
        <v>6913</v>
      </c>
      <c r="E1773" s="68">
        <v>0</v>
      </c>
      <c r="F1773" s="68">
        <v>1</v>
      </c>
      <c r="G1773" s="68">
        <v>2001</v>
      </c>
      <c r="H1773" s="68">
        <v>8</v>
      </c>
      <c r="I1773" s="68">
        <v>100</v>
      </c>
      <c r="J1773" s="68">
        <v>100</v>
      </c>
      <c r="K1773" s="68"/>
    </row>
    <row r="1774" spans="1:11" x14ac:dyDescent="0.4">
      <c r="A1774" t="s">
        <v>6778</v>
      </c>
      <c r="B1774" s="68">
        <v>223</v>
      </c>
      <c r="C1774" t="s">
        <v>6846</v>
      </c>
      <c r="D1774" t="s">
        <v>6913</v>
      </c>
      <c r="E1774" s="68">
        <v>0</v>
      </c>
      <c r="F1774" s="68">
        <v>1</v>
      </c>
      <c r="G1774" s="68">
        <v>2001</v>
      </c>
      <c r="H1774" s="68">
        <v>9</v>
      </c>
      <c r="I1774" s="68">
        <v>100</v>
      </c>
      <c r="J1774" s="68">
        <v>100</v>
      </c>
      <c r="K1774" s="68"/>
    </row>
    <row r="1775" spans="1:11" x14ac:dyDescent="0.4">
      <c r="A1775" t="s">
        <v>6778</v>
      </c>
      <c r="B1775" s="68">
        <v>223</v>
      </c>
      <c r="C1775" t="s">
        <v>6846</v>
      </c>
      <c r="D1775" t="s">
        <v>6913</v>
      </c>
      <c r="E1775" s="68">
        <v>0</v>
      </c>
      <c r="F1775" s="68">
        <v>1</v>
      </c>
      <c r="G1775" s="68">
        <v>2001</v>
      </c>
      <c r="H1775" s="68">
        <v>10</v>
      </c>
      <c r="I1775" s="68">
        <v>100</v>
      </c>
      <c r="J1775" s="68">
        <v>100</v>
      </c>
      <c r="K1775" s="68"/>
    </row>
    <row r="1776" spans="1:11" x14ac:dyDescent="0.4">
      <c r="A1776" t="s">
        <v>6778</v>
      </c>
      <c r="B1776" s="68">
        <v>223</v>
      </c>
      <c r="C1776" t="s">
        <v>6846</v>
      </c>
      <c r="D1776" t="s">
        <v>6913</v>
      </c>
      <c r="E1776" s="68">
        <v>0</v>
      </c>
      <c r="F1776" s="68">
        <v>1</v>
      </c>
      <c r="G1776" s="68">
        <v>2001</v>
      </c>
      <c r="H1776" s="68">
        <v>11</v>
      </c>
      <c r="I1776" s="68">
        <v>100</v>
      </c>
      <c r="J1776" s="68">
        <v>100</v>
      </c>
      <c r="K1776" s="68"/>
    </row>
    <row r="1777" spans="1:11" x14ac:dyDescent="0.4">
      <c r="A1777" t="s">
        <v>6778</v>
      </c>
      <c r="B1777" s="68">
        <v>223</v>
      </c>
      <c r="C1777" t="s">
        <v>6846</v>
      </c>
      <c r="D1777" t="s">
        <v>6913</v>
      </c>
      <c r="E1777" s="68">
        <v>0</v>
      </c>
      <c r="F1777" s="68">
        <v>1</v>
      </c>
      <c r="G1777" s="68">
        <v>2001</v>
      </c>
      <c r="H1777" s="68">
        <v>12</v>
      </c>
      <c r="I1777" s="68">
        <v>100</v>
      </c>
      <c r="J1777" s="68">
        <v>100</v>
      </c>
      <c r="K1777" s="68"/>
    </row>
    <row r="1778" spans="1:11" x14ac:dyDescent="0.4">
      <c r="A1778" t="s">
        <v>6778</v>
      </c>
      <c r="B1778" s="68">
        <v>223</v>
      </c>
      <c r="C1778" t="s">
        <v>6846</v>
      </c>
      <c r="D1778" t="s">
        <v>6913</v>
      </c>
      <c r="E1778" s="68">
        <v>0</v>
      </c>
      <c r="F1778" s="68">
        <v>1</v>
      </c>
      <c r="G1778" s="68">
        <v>2002</v>
      </c>
      <c r="H1778" s="68">
        <v>1</v>
      </c>
      <c r="I1778" s="68">
        <v>100</v>
      </c>
      <c r="J1778" s="68">
        <v>100</v>
      </c>
      <c r="K1778" s="68"/>
    </row>
    <row r="1779" spans="1:11" x14ac:dyDescent="0.4">
      <c r="A1779" t="s">
        <v>6778</v>
      </c>
      <c r="B1779" s="68">
        <v>223</v>
      </c>
      <c r="C1779" t="s">
        <v>6846</v>
      </c>
      <c r="D1779" t="s">
        <v>6913</v>
      </c>
      <c r="E1779" s="68">
        <v>0</v>
      </c>
      <c r="F1779" s="68">
        <v>1</v>
      </c>
      <c r="G1779" s="68">
        <v>2002</v>
      </c>
      <c r="H1779" s="68">
        <v>2</v>
      </c>
      <c r="I1779" s="68">
        <v>100</v>
      </c>
      <c r="J1779" s="68">
        <v>100</v>
      </c>
      <c r="K1779" s="68"/>
    </row>
    <row r="1780" spans="1:11" x14ac:dyDescent="0.4">
      <c r="A1780" t="s">
        <v>6778</v>
      </c>
      <c r="B1780" s="68">
        <v>223</v>
      </c>
      <c r="C1780" t="s">
        <v>6846</v>
      </c>
      <c r="D1780" t="s">
        <v>6913</v>
      </c>
      <c r="E1780" s="68">
        <v>0</v>
      </c>
      <c r="F1780" s="68">
        <v>1</v>
      </c>
      <c r="G1780" s="68">
        <v>2002</v>
      </c>
      <c r="H1780" s="68">
        <v>3</v>
      </c>
      <c r="I1780" s="68">
        <v>100</v>
      </c>
      <c r="J1780" s="68">
        <v>100</v>
      </c>
      <c r="K1780" s="68"/>
    </row>
    <row r="1781" spans="1:11" x14ac:dyDescent="0.4">
      <c r="A1781" t="s">
        <v>6778</v>
      </c>
      <c r="B1781" s="68">
        <v>223</v>
      </c>
      <c r="C1781" t="s">
        <v>6846</v>
      </c>
      <c r="D1781" t="s">
        <v>6913</v>
      </c>
      <c r="E1781" s="68">
        <v>0</v>
      </c>
      <c r="F1781" s="68">
        <v>1</v>
      </c>
      <c r="G1781" s="68">
        <v>2002</v>
      </c>
      <c r="H1781" s="68">
        <v>4</v>
      </c>
      <c r="I1781" s="68">
        <v>100</v>
      </c>
      <c r="J1781" s="68">
        <v>100</v>
      </c>
      <c r="K1781" s="68"/>
    </row>
    <row r="1782" spans="1:11" x14ac:dyDescent="0.4">
      <c r="A1782" t="s">
        <v>6778</v>
      </c>
      <c r="B1782" s="68">
        <v>223</v>
      </c>
      <c r="C1782" t="s">
        <v>6846</v>
      </c>
      <c r="D1782" t="s">
        <v>6913</v>
      </c>
      <c r="E1782" s="68">
        <v>0</v>
      </c>
      <c r="F1782" s="68">
        <v>1</v>
      </c>
      <c r="G1782" s="68">
        <v>2002</v>
      </c>
      <c r="H1782" s="68">
        <v>5</v>
      </c>
      <c r="I1782" s="68">
        <v>100</v>
      </c>
      <c r="J1782" s="68">
        <v>100</v>
      </c>
      <c r="K1782" s="68"/>
    </row>
    <row r="1783" spans="1:11" x14ac:dyDescent="0.4">
      <c r="A1783" t="s">
        <v>6778</v>
      </c>
      <c r="B1783" s="68">
        <v>223</v>
      </c>
      <c r="C1783" t="s">
        <v>6846</v>
      </c>
      <c r="D1783" t="s">
        <v>6913</v>
      </c>
      <c r="E1783" s="68">
        <v>0</v>
      </c>
      <c r="F1783" s="68">
        <v>1</v>
      </c>
      <c r="G1783" s="68">
        <v>2002</v>
      </c>
      <c r="H1783" s="68">
        <v>6</v>
      </c>
      <c r="I1783" s="68">
        <v>100</v>
      </c>
      <c r="J1783" s="68">
        <v>100</v>
      </c>
      <c r="K1783" s="68"/>
    </row>
    <row r="1784" spans="1:11" x14ac:dyDescent="0.4">
      <c r="A1784" t="s">
        <v>6778</v>
      </c>
      <c r="B1784" s="68">
        <v>223</v>
      </c>
      <c r="C1784" t="s">
        <v>6846</v>
      </c>
      <c r="D1784" t="s">
        <v>6913</v>
      </c>
      <c r="E1784" s="68">
        <v>0</v>
      </c>
      <c r="F1784" s="68">
        <v>1</v>
      </c>
      <c r="G1784" s="68">
        <v>2002</v>
      </c>
      <c r="H1784" s="68">
        <v>7</v>
      </c>
      <c r="I1784" s="68">
        <v>100</v>
      </c>
      <c r="J1784" s="68">
        <v>100</v>
      </c>
      <c r="K1784" s="68"/>
    </row>
    <row r="1785" spans="1:11" x14ac:dyDescent="0.4">
      <c r="A1785" t="s">
        <v>6778</v>
      </c>
      <c r="B1785" s="68">
        <v>223</v>
      </c>
      <c r="C1785" t="s">
        <v>6846</v>
      </c>
      <c r="D1785" t="s">
        <v>6913</v>
      </c>
      <c r="E1785" s="68">
        <v>0</v>
      </c>
      <c r="F1785" s="68">
        <v>1</v>
      </c>
      <c r="G1785" s="68">
        <v>2002</v>
      </c>
      <c r="H1785" s="68">
        <v>8</v>
      </c>
      <c r="I1785" s="68">
        <v>100</v>
      </c>
      <c r="J1785" s="68">
        <v>100</v>
      </c>
      <c r="K1785" s="68"/>
    </row>
    <row r="1786" spans="1:11" x14ac:dyDescent="0.4">
      <c r="A1786" t="s">
        <v>6778</v>
      </c>
      <c r="B1786" s="68">
        <v>223</v>
      </c>
      <c r="C1786" t="s">
        <v>6846</v>
      </c>
      <c r="D1786" t="s">
        <v>6913</v>
      </c>
      <c r="E1786" s="68">
        <v>0</v>
      </c>
      <c r="F1786" s="68">
        <v>1</v>
      </c>
      <c r="G1786" s="68">
        <v>2002</v>
      </c>
      <c r="H1786" s="68">
        <v>9</v>
      </c>
      <c r="I1786" s="68">
        <v>100</v>
      </c>
      <c r="J1786" s="68">
        <v>100</v>
      </c>
      <c r="K1786" s="68"/>
    </row>
    <row r="1787" spans="1:11" x14ac:dyDescent="0.4">
      <c r="A1787" t="s">
        <v>6778</v>
      </c>
      <c r="B1787" s="68">
        <v>223</v>
      </c>
      <c r="C1787" t="s">
        <v>6846</v>
      </c>
      <c r="D1787" t="s">
        <v>6913</v>
      </c>
      <c r="E1787" s="68">
        <v>0</v>
      </c>
      <c r="F1787" s="68">
        <v>1</v>
      </c>
      <c r="G1787" s="68">
        <v>2002</v>
      </c>
      <c r="H1787" s="68">
        <v>10</v>
      </c>
      <c r="I1787" s="68">
        <v>100</v>
      </c>
      <c r="J1787" s="68">
        <v>100</v>
      </c>
      <c r="K1787" s="68"/>
    </row>
    <row r="1788" spans="1:11" x14ac:dyDescent="0.4">
      <c r="A1788" t="s">
        <v>6778</v>
      </c>
      <c r="B1788" s="68">
        <v>223</v>
      </c>
      <c r="C1788" t="s">
        <v>6846</v>
      </c>
      <c r="D1788" t="s">
        <v>6913</v>
      </c>
      <c r="E1788" s="68">
        <v>0</v>
      </c>
      <c r="F1788" s="68">
        <v>1</v>
      </c>
      <c r="G1788" s="68">
        <v>2002</v>
      </c>
      <c r="H1788" s="68">
        <v>11</v>
      </c>
      <c r="I1788" s="68">
        <v>100</v>
      </c>
      <c r="J1788" s="68">
        <v>100</v>
      </c>
      <c r="K1788" s="68"/>
    </row>
    <row r="1789" spans="1:11" x14ac:dyDescent="0.4">
      <c r="A1789" t="s">
        <v>6778</v>
      </c>
      <c r="B1789" s="68">
        <v>223</v>
      </c>
      <c r="C1789" t="s">
        <v>6846</v>
      </c>
      <c r="D1789" t="s">
        <v>6913</v>
      </c>
      <c r="E1789" s="68">
        <v>0</v>
      </c>
      <c r="F1789" s="68">
        <v>1</v>
      </c>
      <c r="G1789" s="68">
        <v>2002</v>
      </c>
      <c r="H1789" s="68">
        <v>12</v>
      </c>
      <c r="I1789" s="68">
        <v>100</v>
      </c>
      <c r="J1789" s="68">
        <v>100</v>
      </c>
      <c r="K1789" s="68"/>
    </row>
    <row r="1790" spans="1:11" x14ac:dyDescent="0.4">
      <c r="A1790" t="s">
        <v>6778</v>
      </c>
      <c r="B1790" s="68">
        <v>223</v>
      </c>
      <c r="C1790" t="s">
        <v>6846</v>
      </c>
      <c r="D1790" t="s">
        <v>6913</v>
      </c>
      <c r="E1790" s="68">
        <v>0</v>
      </c>
      <c r="F1790" s="68">
        <v>1</v>
      </c>
      <c r="G1790" s="68">
        <v>2003</v>
      </c>
      <c r="H1790" s="68">
        <v>1</v>
      </c>
      <c r="I1790" s="68">
        <v>100</v>
      </c>
      <c r="J1790" s="68">
        <v>100</v>
      </c>
      <c r="K1790" s="68"/>
    </row>
    <row r="1791" spans="1:11" x14ac:dyDescent="0.4">
      <c r="A1791" t="s">
        <v>6778</v>
      </c>
      <c r="B1791" s="68">
        <v>223</v>
      </c>
      <c r="C1791" t="s">
        <v>6846</v>
      </c>
      <c r="D1791" t="s">
        <v>6913</v>
      </c>
      <c r="E1791" s="68">
        <v>0</v>
      </c>
      <c r="F1791" s="68">
        <v>1</v>
      </c>
      <c r="G1791" s="68">
        <v>2003</v>
      </c>
      <c r="H1791" s="68">
        <v>2</v>
      </c>
      <c r="I1791" s="68">
        <v>100</v>
      </c>
      <c r="J1791" s="68">
        <v>100</v>
      </c>
      <c r="K1791" s="68"/>
    </row>
    <row r="1792" spans="1:11" x14ac:dyDescent="0.4">
      <c r="A1792" t="s">
        <v>6778</v>
      </c>
      <c r="B1792" s="68">
        <v>223</v>
      </c>
      <c r="C1792" t="s">
        <v>6846</v>
      </c>
      <c r="D1792" t="s">
        <v>6913</v>
      </c>
      <c r="E1792" s="68">
        <v>0</v>
      </c>
      <c r="F1792" s="68">
        <v>1</v>
      </c>
      <c r="G1792" s="68">
        <v>2003</v>
      </c>
      <c r="H1792" s="68">
        <v>3</v>
      </c>
      <c r="I1792" s="68">
        <v>100</v>
      </c>
      <c r="J1792" s="68">
        <v>100</v>
      </c>
      <c r="K1792" s="68"/>
    </row>
    <row r="1793" spans="1:11" x14ac:dyDescent="0.4">
      <c r="A1793" t="s">
        <v>6778</v>
      </c>
      <c r="B1793" s="68">
        <v>223</v>
      </c>
      <c r="C1793" t="s">
        <v>6846</v>
      </c>
      <c r="D1793" t="s">
        <v>6913</v>
      </c>
      <c r="E1793" s="68">
        <v>0</v>
      </c>
      <c r="F1793" s="68">
        <v>1</v>
      </c>
      <c r="G1793" s="68">
        <v>2003</v>
      </c>
      <c r="H1793" s="68">
        <v>4</v>
      </c>
      <c r="I1793" s="68">
        <v>100</v>
      </c>
      <c r="J1793" s="68">
        <v>100</v>
      </c>
      <c r="K1793" s="68"/>
    </row>
    <row r="1794" spans="1:11" x14ac:dyDescent="0.4">
      <c r="A1794" t="s">
        <v>6778</v>
      </c>
      <c r="B1794" s="68">
        <v>223</v>
      </c>
      <c r="C1794" t="s">
        <v>6846</v>
      </c>
      <c r="D1794" t="s">
        <v>6913</v>
      </c>
      <c r="E1794" s="68">
        <v>0</v>
      </c>
      <c r="F1794" s="68">
        <v>1</v>
      </c>
      <c r="G1794" s="68">
        <v>2003</v>
      </c>
      <c r="H1794" s="68">
        <v>5</v>
      </c>
      <c r="I1794" s="68">
        <v>100</v>
      </c>
      <c r="J1794" s="68">
        <v>100</v>
      </c>
      <c r="K1794" s="68"/>
    </row>
    <row r="1795" spans="1:11" x14ac:dyDescent="0.4">
      <c r="A1795" t="s">
        <v>6778</v>
      </c>
      <c r="B1795" s="68">
        <v>223</v>
      </c>
      <c r="C1795" t="s">
        <v>6846</v>
      </c>
      <c r="D1795" t="s">
        <v>6913</v>
      </c>
      <c r="E1795" s="68">
        <v>0</v>
      </c>
      <c r="F1795" s="68">
        <v>1</v>
      </c>
      <c r="G1795" s="68">
        <v>2003</v>
      </c>
      <c r="H1795" s="68">
        <v>6</v>
      </c>
      <c r="I1795" s="68">
        <v>100</v>
      </c>
      <c r="J1795" s="68">
        <v>100</v>
      </c>
      <c r="K1795" s="68"/>
    </row>
    <row r="1796" spans="1:11" x14ac:dyDescent="0.4">
      <c r="A1796" t="s">
        <v>6778</v>
      </c>
      <c r="B1796" s="68">
        <v>223</v>
      </c>
      <c r="C1796" t="s">
        <v>6846</v>
      </c>
      <c r="D1796" t="s">
        <v>6913</v>
      </c>
      <c r="E1796" s="68">
        <v>0</v>
      </c>
      <c r="F1796" s="68">
        <v>1</v>
      </c>
      <c r="G1796" s="68">
        <v>2003</v>
      </c>
      <c r="H1796" s="68">
        <v>7</v>
      </c>
      <c r="I1796" s="68">
        <v>100</v>
      </c>
      <c r="J1796" s="68">
        <v>100</v>
      </c>
      <c r="K1796" s="68"/>
    </row>
    <row r="1797" spans="1:11" x14ac:dyDescent="0.4">
      <c r="A1797" t="s">
        <v>6778</v>
      </c>
      <c r="B1797" s="68">
        <v>223</v>
      </c>
      <c r="C1797" t="s">
        <v>6846</v>
      </c>
      <c r="D1797" t="s">
        <v>6913</v>
      </c>
      <c r="E1797" s="68">
        <v>0</v>
      </c>
      <c r="F1797" s="68">
        <v>1</v>
      </c>
      <c r="G1797" s="68">
        <v>2003</v>
      </c>
      <c r="H1797" s="68">
        <v>8</v>
      </c>
      <c r="I1797" s="68">
        <v>100</v>
      </c>
      <c r="J1797" s="68">
        <v>100</v>
      </c>
      <c r="K1797" s="68"/>
    </row>
    <row r="1798" spans="1:11" x14ac:dyDescent="0.4">
      <c r="A1798" t="s">
        <v>6778</v>
      </c>
      <c r="B1798" s="68">
        <v>223</v>
      </c>
      <c r="C1798" t="s">
        <v>6846</v>
      </c>
      <c r="D1798" t="s">
        <v>6913</v>
      </c>
      <c r="E1798" s="68">
        <v>0</v>
      </c>
      <c r="F1798" s="68">
        <v>1</v>
      </c>
      <c r="G1798" s="68">
        <v>2003</v>
      </c>
      <c r="H1798" s="68">
        <v>9</v>
      </c>
      <c r="I1798" s="68">
        <v>100</v>
      </c>
      <c r="J1798" s="68">
        <v>100</v>
      </c>
      <c r="K1798" s="68"/>
    </row>
    <row r="1799" spans="1:11" x14ac:dyDescent="0.4">
      <c r="A1799" t="s">
        <v>6778</v>
      </c>
      <c r="B1799" s="68">
        <v>223</v>
      </c>
      <c r="C1799" t="s">
        <v>6846</v>
      </c>
      <c r="D1799" t="s">
        <v>6913</v>
      </c>
      <c r="E1799" s="68">
        <v>0</v>
      </c>
      <c r="F1799" s="68">
        <v>1</v>
      </c>
      <c r="G1799" s="68">
        <v>2003</v>
      </c>
      <c r="H1799" s="68">
        <v>10</v>
      </c>
      <c r="I1799" s="68">
        <v>100</v>
      </c>
      <c r="J1799" s="68">
        <v>100</v>
      </c>
      <c r="K1799" s="68"/>
    </row>
    <row r="1800" spans="1:11" x14ac:dyDescent="0.4">
      <c r="A1800" t="s">
        <v>6778</v>
      </c>
      <c r="B1800" s="68">
        <v>223</v>
      </c>
      <c r="C1800" t="s">
        <v>6846</v>
      </c>
      <c r="D1800" t="s">
        <v>6913</v>
      </c>
      <c r="E1800" s="68">
        <v>0</v>
      </c>
      <c r="F1800" s="68">
        <v>1</v>
      </c>
      <c r="G1800" s="68">
        <v>2003</v>
      </c>
      <c r="H1800" s="68">
        <v>11</v>
      </c>
      <c r="I1800" s="68">
        <v>100</v>
      </c>
      <c r="J1800" s="68">
        <v>100</v>
      </c>
      <c r="K1800" s="68"/>
    </row>
    <row r="1801" spans="1:11" x14ac:dyDescent="0.4">
      <c r="A1801" t="s">
        <v>6778</v>
      </c>
      <c r="B1801" s="68">
        <v>223</v>
      </c>
      <c r="C1801" t="s">
        <v>6846</v>
      </c>
      <c r="D1801" t="s">
        <v>6913</v>
      </c>
      <c r="E1801" s="68">
        <v>0</v>
      </c>
      <c r="F1801" s="68">
        <v>1</v>
      </c>
      <c r="G1801" s="68">
        <v>2003</v>
      </c>
      <c r="H1801" s="68">
        <v>12</v>
      </c>
      <c r="I1801" s="68">
        <v>100</v>
      </c>
      <c r="J1801" s="68">
        <v>100</v>
      </c>
      <c r="K1801" s="68"/>
    </row>
    <row r="1802" spans="1:11" x14ac:dyDescent="0.4">
      <c r="A1802" t="s">
        <v>6778</v>
      </c>
      <c r="B1802" s="68">
        <v>223</v>
      </c>
      <c r="C1802" t="s">
        <v>6846</v>
      </c>
      <c r="D1802" t="s">
        <v>6913</v>
      </c>
      <c r="E1802" s="68">
        <v>0</v>
      </c>
      <c r="F1802" s="68">
        <v>1</v>
      </c>
      <c r="G1802" s="68">
        <v>2004</v>
      </c>
      <c r="H1802" s="68">
        <v>1</v>
      </c>
      <c r="I1802" s="68">
        <v>100</v>
      </c>
      <c r="J1802" s="68">
        <v>100</v>
      </c>
      <c r="K1802" s="68"/>
    </row>
    <row r="1803" spans="1:11" x14ac:dyDescent="0.4">
      <c r="A1803" t="s">
        <v>6778</v>
      </c>
      <c r="B1803" s="68">
        <v>223</v>
      </c>
      <c r="C1803" t="s">
        <v>6846</v>
      </c>
      <c r="D1803" t="s">
        <v>6913</v>
      </c>
      <c r="E1803" s="68">
        <v>0</v>
      </c>
      <c r="F1803" s="68">
        <v>1</v>
      </c>
      <c r="G1803" s="68">
        <v>2004</v>
      </c>
      <c r="H1803" s="68">
        <v>2</v>
      </c>
      <c r="I1803" s="68">
        <v>100</v>
      </c>
      <c r="J1803" s="68">
        <v>100</v>
      </c>
      <c r="K1803" s="68"/>
    </row>
    <row r="1804" spans="1:11" x14ac:dyDescent="0.4">
      <c r="A1804" t="s">
        <v>6778</v>
      </c>
      <c r="B1804" s="68">
        <v>223</v>
      </c>
      <c r="C1804" t="s">
        <v>6846</v>
      </c>
      <c r="D1804" t="s">
        <v>6913</v>
      </c>
      <c r="E1804" s="68">
        <v>0</v>
      </c>
      <c r="F1804" s="68">
        <v>1</v>
      </c>
      <c r="G1804" s="68">
        <v>2004</v>
      </c>
      <c r="H1804" s="68">
        <v>3</v>
      </c>
      <c r="I1804" s="68">
        <v>100</v>
      </c>
      <c r="J1804" s="68">
        <v>100</v>
      </c>
      <c r="K1804" s="68"/>
    </row>
    <row r="1805" spans="1:11" x14ac:dyDescent="0.4">
      <c r="A1805" t="s">
        <v>6778</v>
      </c>
      <c r="B1805" s="68">
        <v>223</v>
      </c>
      <c r="C1805" t="s">
        <v>6846</v>
      </c>
      <c r="D1805" t="s">
        <v>6913</v>
      </c>
      <c r="E1805" s="68">
        <v>0</v>
      </c>
      <c r="F1805" s="68">
        <v>1</v>
      </c>
      <c r="G1805" s="68">
        <v>2004</v>
      </c>
      <c r="H1805" s="68">
        <v>4</v>
      </c>
      <c r="I1805" s="68">
        <v>100</v>
      </c>
      <c r="J1805" s="68">
        <v>100</v>
      </c>
      <c r="K1805" s="68"/>
    </row>
    <row r="1806" spans="1:11" x14ac:dyDescent="0.4">
      <c r="A1806" t="s">
        <v>6778</v>
      </c>
      <c r="B1806" s="68">
        <v>223</v>
      </c>
      <c r="C1806" t="s">
        <v>6846</v>
      </c>
      <c r="D1806" t="s">
        <v>6913</v>
      </c>
      <c r="E1806" s="68">
        <v>0</v>
      </c>
      <c r="F1806" s="68">
        <v>1</v>
      </c>
      <c r="G1806" s="68">
        <v>2004</v>
      </c>
      <c r="H1806" s="68">
        <v>5</v>
      </c>
      <c r="I1806" s="68">
        <v>100</v>
      </c>
      <c r="J1806" s="68">
        <v>100</v>
      </c>
      <c r="K1806" s="68"/>
    </row>
    <row r="1807" spans="1:11" x14ac:dyDescent="0.4">
      <c r="A1807" t="s">
        <v>6778</v>
      </c>
      <c r="B1807" s="68">
        <v>223</v>
      </c>
      <c r="C1807" t="s">
        <v>6846</v>
      </c>
      <c r="D1807" t="s">
        <v>6913</v>
      </c>
      <c r="E1807" s="68">
        <v>0</v>
      </c>
      <c r="F1807" s="68">
        <v>1</v>
      </c>
      <c r="G1807" s="68">
        <v>2004</v>
      </c>
      <c r="H1807" s="68">
        <v>6</v>
      </c>
      <c r="I1807" s="68">
        <v>100</v>
      </c>
      <c r="J1807" s="68">
        <v>100</v>
      </c>
      <c r="K1807" s="68"/>
    </row>
    <row r="1808" spans="1:11" x14ac:dyDescent="0.4">
      <c r="A1808" t="s">
        <v>6778</v>
      </c>
      <c r="B1808" s="68">
        <v>223</v>
      </c>
      <c r="C1808" t="s">
        <v>6846</v>
      </c>
      <c r="D1808" t="s">
        <v>6913</v>
      </c>
      <c r="E1808" s="68">
        <v>0</v>
      </c>
      <c r="F1808" s="68">
        <v>1</v>
      </c>
      <c r="G1808" s="68">
        <v>2004</v>
      </c>
      <c r="H1808" s="68">
        <v>7</v>
      </c>
      <c r="I1808" s="68">
        <v>100</v>
      </c>
      <c r="J1808" s="68">
        <v>100</v>
      </c>
      <c r="K1808" s="68"/>
    </row>
    <row r="1809" spans="1:11" x14ac:dyDescent="0.4">
      <c r="A1809" t="s">
        <v>6778</v>
      </c>
      <c r="B1809" s="68">
        <v>223</v>
      </c>
      <c r="C1809" t="s">
        <v>6846</v>
      </c>
      <c r="D1809" t="s">
        <v>6913</v>
      </c>
      <c r="E1809" s="68">
        <v>0</v>
      </c>
      <c r="F1809" s="68">
        <v>1</v>
      </c>
      <c r="G1809" s="68">
        <v>2004</v>
      </c>
      <c r="H1809" s="68">
        <v>8</v>
      </c>
      <c r="I1809" s="68">
        <v>100</v>
      </c>
      <c r="J1809" s="68">
        <v>100</v>
      </c>
      <c r="K1809" s="68"/>
    </row>
    <row r="1810" spans="1:11" x14ac:dyDescent="0.4">
      <c r="A1810" t="s">
        <v>6778</v>
      </c>
      <c r="B1810" s="68">
        <v>223</v>
      </c>
      <c r="C1810" t="s">
        <v>6846</v>
      </c>
      <c r="D1810" t="s">
        <v>6913</v>
      </c>
      <c r="E1810" s="68">
        <v>0</v>
      </c>
      <c r="F1810" s="68">
        <v>1</v>
      </c>
      <c r="G1810" s="68">
        <v>2004</v>
      </c>
      <c r="H1810" s="68">
        <v>9</v>
      </c>
      <c r="I1810" s="68">
        <v>100</v>
      </c>
      <c r="J1810" s="68">
        <v>100</v>
      </c>
      <c r="K1810" s="68"/>
    </row>
    <row r="1811" spans="1:11" x14ac:dyDescent="0.4">
      <c r="A1811" t="s">
        <v>6778</v>
      </c>
      <c r="B1811" s="68">
        <v>223</v>
      </c>
      <c r="C1811" t="s">
        <v>6846</v>
      </c>
      <c r="D1811" t="s">
        <v>6913</v>
      </c>
      <c r="E1811" s="68">
        <v>0</v>
      </c>
      <c r="F1811" s="68">
        <v>1</v>
      </c>
      <c r="G1811" s="68">
        <v>2004</v>
      </c>
      <c r="H1811" s="68">
        <v>10</v>
      </c>
      <c r="I1811" s="68">
        <v>100</v>
      </c>
      <c r="J1811" s="68">
        <v>100</v>
      </c>
      <c r="K1811" s="68"/>
    </row>
    <row r="1812" spans="1:11" x14ac:dyDescent="0.4">
      <c r="A1812" t="s">
        <v>6778</v>
      </c>
      <c r="B1812" s="68">
        <v>223</v>
      </c>
      <c r="C1812" t="s">
        <v>6846</v>
      </c>
      <c r="D1812" t="s">
        <v>6913</v>
      </c>
      <c r="E1812" s="68">
        <v>0</v>
      </c>
      <c r="F1812" s="68">
        <v>1</v>
      </c>
      <c r="G1812" s="68">
        <v>2004</v>
      </c>
      <c r="H1812" s="68">
        <v>11</v>
      </c>
      <c r="I1812" s="68">
        <v>100</v>
      </c>
      <c r="J1812" s="68">
        <v>100</v>
      </c>
      <c r="K1812" s="68"/>
    </row>
    <row r="1813" spans="1:11" x14ac:dyDescent="0.4">
      <c r="A1813" t="s">
        <v>6778</v>
      </c>
      <c r="B1813" s="68">
        <v>223</v>
      </c>
      <c r="C1813" t="s">
        <v>6846</v>
      </c>
      <c r="D1813" t="s">
        <v>6913</v>
      </c>
      <c r="E1813" s="68">
        <v>0</v>
      </c>
      <c r="F1813" s="68">
        <v>1</v>
      </c>
      <c r="G1813" s="68">
        <v>2004</v>
      </c>
      <c r="H1813" s="68">
        <v>12</v>
      </c>
      <c r="I1813" s="68">
        <v>100</v>
      </c>
      <c r="J1813" s="68">
        <v>100</v>
      </c>
      <c r="K1813" s="68"/>
    </row>
    <row r="1814" spans="1:11" x14ac:dyDescent="0.4">
      <c r="A1814" t="s">
        <v>6778</v>
      </c>
      <c r="B1814" s="68">
        <v>223</v>
      </c>
      <c r="C1814" t="s">
        <v>6846</v>
      </c>
      <c r="D1814" t="s">
        <v>6913</v>
      </c>
      <c r="E1814" s="68">
        <v>0</v>
      </c>
      <c r="F1814" s="68">
        <v>1</v>
      </c>
      <c r="G1814" s="68">
        <v>2005</v>
      </c>
      <c r="H1814" s="68">
        <v>1</v>
      </c>
      <c r="I1814" s="68">
        <v>100</v>
      </c>
      <c r="J1814" s="68">
        <v>100</v>
      </c>
      <c r="K1814" s="68"/>
    </row>
    <row r="1815" spans="1:11" x14ac:dyDescent="0.4">
      <c r="A1815" t="s">
        <v>6778</v>
      </c>
      <c r="B1815" s="68">
        <v>223</v>
      </c>
      <c r="C1815" t="s">
        <v>6846</v>
      </c>
      <c r="D1815" t="s">
        <v>6913</v>
      </c>
      <c r="E1815" s="68">
        <v>0</v>
      </c>
      <c r="F1815" s="68">
        <v>1</v>
      </c>
      <c r="G1815" s="68">
        <v>2005</v>
      </c>
      <c r="H1815" s="68">
        <v>2</v>
      </c>
      <c r="I1815" s="68">
        <v>100</v>
      </c>
      <c r="J1815" s="68">
        <v>100</v>
      </c>
      <c r="K1815" s="68"/>
    </row>
    <row r="1816" spans="1:11" x14ac:dyDescent="0.4">
      <c r="A1816" t="s">
        <v>6778</v>
      </c>
      <c r="B1816" s="68">
        <v>223</v>
      </c>
      <c r="C1816" t="s">
        <v>6846</v>
      </c>
      <c r="D1816" t="s">
        <v>6913</v>
      </c>
      <c r="E1816" s="68">
        <v>0</v>
      </c>
      <c r="F1816" s="68">
        <v>1</v>
      </c>
      <c r="G1816" s="68">
        <v>2005</v>
      </c>
      <c r="H1816" s="68">
        <v>3</v>
      </c>
      <c r="I1816" s="68">
        <v>100</v>
      </c>
      <c r="J1816" s="68">
        <v>100</v>
      </c>
      <c r="K1816" s="68"/>
    </row>
    <row r="1817" spans="1:11" x14ac:dyDescent="0.4">
      <c r="A1817" t="s">
        <v>6778</v>
      </c>
      <c r="B1817" s="68">
        <v>223</v>
      </c>
      <c r="C1817" t="s">
        <v>6846</v>
      </c>
      <c r="D1817" t="s">
        <v>6913</v>
      </c>
      <c r="E1817" s="68">
        <v>0</v>
      </c>
      <c r="F1817" s="68">
        <v>1</v>
      </c>
      <c r="G1817" s="68">
        <v>2005</v>
      </c>
      <c r="H1817" s="68">
        <v>4</v>
      </c>
      <c r="I1817" s="68">
        <v>100</v>
      </c>
      <c r="J1817" s="68">
        <v>100</v>
      </c>
      <c r="K1817" s="68"/>
    </row>
    <row r="1818" spans="1:11" x14ac:dyDescent="0.4">
      <c r="A1818" t="s">
        <v>6778</v>
      </c>
      <c r="B1818" s="68">
        <v>223</v>
      </c>
      <c r="C1818" t="s">
        <v>6846</v>
      </c>
      <c r="D1818" t="s">
        <v>6913</v>
      </c>
      <c r="E1818" s="68">
        <v>0</v>
      </c>
      <c r="F1818" s="68">
        <v>1</v>
      </c>
      <c r="G1818" s="68">
        <v>2005</v>
      </c>
      <c r="H1818" s="68">
        <v>5</v>
      </c>
      <c r="I1818" s="68">
        <v>100</v>
      </c>
      <c r="J1818" s="68">
        <v>100</v>
      </c>
      <c r="K1818" s="68"/>
    </row>
    <row r="1819" spans="1:11" x14ac:dyDescent="0.4">
      <c r="A1819" t="s">
        <v>6778</v>
      </c>
      <c r="B1819" s="68">
        <v>223</v>
      </c>
      <c r="C1819" t="s">
        <v>6846</v>
      </c>
      <c r="D1819" t="s">
        <v>6913</v>
      </c>
      <c r="E1819" s="68">
        <v>0</v>
      </c>
      <c r="F1819" s="68">
        <v>1</v>
      </c>
      <c r="G1819" s="68">
        <v>2005</v>
      </c>
      <c r="H1819" s="68">
        <v>6</v>
      </c>
      <c r="I1819" s="68">
        <v>100</v>
      </c>
      <c r="J1819" s="68">
        <v>100</v>
      </c>
      <c r="K1819" s="68"/>
    </row>
    <row r="1820" spans="1:11" x14ac:dyDescent="0.4">
      <c r="A1820" t="s">
        <v>6778</v>
      </c>
      <c r="B1820" s="68">
        <v>223</v>
      </c>
      <c r="C1820" t="s">
        <v>6846</v>
      </c>
      <c r="D1820" t="s">
        <v>6913</v>
      </c>
      <c r="E1820" s="68">
        <v>0</v>
      </c>
      <c r="F1820" s="68">
        <v>1</v>
      </c>
      <c r="G1820" s="68">
        <v>2005</v>
      </c>
      <c r="H1820" s="68">
        <v>7</v>
      </c>
      <c r="I1820" s="68">
        <v>100</v>
      </c>
      <c r="J1820" s="68">
        <v>100</v>
      </c>
      <c r="K1820" s="68"/>
    </row>
    <row r="1821" spans="1:11" x14ac:dyDescent="0.4">
      <c r="A1821" t="s">
        <v>6778</v>
      </c>
      <c r="B1821" s="68">
        <v>223</v>
      </c>
      <c r="C1821" t="s">
        <v>6846</v>
      </c>
      <c r="D1821" t="s">
        <v>6913</v>
      </c>
      <c r="E1821" s="68">
        <v>0</v>
      </c>
      <c r="F1821" s="68">
        <v>1</v>
      </c>
      <c r="G1821" s="68">
        <v>2005</v>
      </c>
      <c r="H1821" s="68">
        <v>8</v>
      </c>
      <c r="I1821" s="68">
        <v>100</v>
      </c>
      <c r="J1821" s="68">
        <v>100</v>
      </c>
      <c r="K1821" s="68"/>
    </row>
    <row r="1822" spans="1:11" x14ac:dyDescent="0.4">
      <c r="A1822" t="s">
        <v>6778</v>
      </c>
      <c r="B1822" s="68">
        <v>223</v>
      </c>
      <c r="C1822" t="s">
        <v>6846</v>
      </c>
      <c r="D1822" t="s">
        <v>6913</v>
      </c>
      <c r="E1822" s="68">
        <v>0</v>
      </c>
      <c r="F1822" s="68">
        <v>1</v>
      </c>
      <c r="G1822" s="68">
        <v>2005</v>
      </c>
      <c r="H1822" s="68">
        <v>9</v>
      </c>
      <c r="I1822" s="68">
        <v>100</v>
      </c>
      <c r="J1822" s="68">
        <v>100</v>
      </c>
      <c r="K1822" s="68"/>
    </row>
    <row r="1823" spans="1:11" x14ac:dyDescent="0.4">
      <c r="A1823" t="s">
        <v>6778</v>
      </c>
      <c r="B1823" s="68">
        <v>223</v>
      </c>
      <c r="C1823" t="s">
        <v>6846</v>
      </c>
      <c r="D1823" t="s">
        <v>6913</v>
      </c>
      <c r="E1823" s="68">
        <v>0</v>
      </c>
      <c r="F1823" s="68">
        <v>1</v>
      </c>
      <c r="G1823" s="68">
        <v>2005</v>
      </c>
      <c r="H1823" s="68">
        <v>10</v>
      </c>
      <c r="I1823" s="68">
        <v>100</v>
      </c>
      <c r="J1823" s="68">
        <v>100</v>
      </c>
      <c r="K1823" s="68"/>
    </row>
    <row r="1824" spans="1:11" x14ac:dyDescent="0.4">
      <c r="A1824" t="s">
        <v>6778</v>
      </c>
      <c r="B1824" s="68">
        <v>223</v>
      </c>
      <c r="C1824" t="s">
        <v>6846</v>
      </c>
      <c r="D1824" t="s">
        <v>6913</v>
      </c>
      <c r="E1824" s="68">
        <v>0</v>
      </c>
      <c r="F1824" s="68">
        <v>1</v>
      </c>
      <c r="G1824" s="68">
        <v>2005</v>
      </c>
      <c r="H1824" s="68">
        <v>11</v>
      </c>
      <c r="I1824" s="68">
        <v>100</v>
      </c>
      <c r="J1824" s="68">
        <v>100</v>
      </c>
      <c r="K1824" s="68"/>
    </row>
    <row r="1825" spans="1:11" x14ac:dyDescent="0.4">
      <c r="A1825" t="s">
        <v>6778</v>
      </c>
      <c r="B1825" s="68">
        <v>223</v>
      </c>
      <c r="C1825" t="s">
        <v>6846</v>
      </c>
      <c r="D1825" t="s">
        <v>6913</v>
      </c>
      <c r="E1825" s="68">
        <v>0</v>
      </c>
      <c r="F1825" s="68">
        <v>1</v>
      </c>
      <c r="G1825" s="68">
        <v>2005</v>
      </c>
      <c r="H1825" s="68">
        <v>12</v>
      </c>
      <c r="I1825" s="68">
        <v>100</v>
      </c>
      <c r="J1825" s="68">
        <v>100</v>
      </c>
      <c r="K1825" s="68"/>
    </row>
    <row r="1826" spans="1:11" x14ac:dyDescent="0.4">
      <c r="A1826" t="s">
        <v>6778</v>
      </c>
      <c r="B1826" s="68">
        <v>223</v>
      </c>
      <c r="C1826" t="s">
        <v>6846</v>
      </c>
      <c r="D1826" t="s">
        <v>6913</v>
      </c>
      <c r="E1826" s="68">
        <v>0</v>
      </c>
      <c r="F1826" s="68">
        <v>1</v>
      </c>
      <c r="G1826" s="68">
        <v>2006</v>
      </c>
      <c r="H1826" s="68">
        <v>1</v>
      </c>
      <c r="I1826" s="68">
        <v>100</v>
      </c>
      <c r="J1826" s="68">
        <v>100</v>
      </c>
      <c r="K1826" s="68"/>
    </row>
    <row r="1827" spans="1:11" x14ac:dyDescent="0.4">
      <c r="A1827" t="s">
        <v>6778</v>
      </c>
      <c r="B1827" s="68">
        <v>223</v>
      </c>
      <c r="C1827" t="s">
        <v>6846</v>
      </c>
      <c r="D1827" t="s">
        <v>6913</v>
      </c>
      <c r="E1827" s="68">
        <v>0</v>
      </c>
      <c r="F1827" s="68">
        <v>1</v>
      </c>
      <c r="G1827" s="68">
        <v>2006</v>
      </c>
      <c r="H1827" s="68">
        <v>2</v>
      </c>
      <c r="I1827" s="68">
        <v>100</v>
      </c>
      <c r="J1827" s="68">
        <v>100</v>
      </c>
      <c r="K1827" s="68"/>
    </row>
    <row r="1828" spans="1:11" x14ac:dyDescent="0.4">
      <c r="A1828" t="s">
        <v>6778</v>
      </c>
      <c r="B1828" s="68">
        <v>223</v>
      </c>
      <c r="C1828" t="s">
        <v>6846</v>
      </c>
      <c r="D1828" t="s">
        <v>6913</v>
      </c>
      <c r="E1828" s="68">
        <v>0</v>
      </c>
      <c r="F1828" s="68">
        <v>1</v>
      </c>
      <c r="G1828" s="68">
        <v>2006</v>
      </c>
      <c r="H1828" s="68">
        <v>3</v>
      </c>
      <c r="I1828" s="68">
        <v>100</v>
      </c>
      <c r="J1828" s="68">
        <v>100</v>
      </c>
      <c r="K1828" s="68"/>
    </row>
    <row r="1829" spans="1:11" x14ac:dyDescent="0.4">
      <c r="A1829" t="s">
        <v>6778</v>
      </c>
      <c r="B1829" s="68">
        <v>223</v>
      </c>
      <c r="C1829" t="s">
        <v>6846</v>
      </c>
      <c r="D1829" t="s">
        <v>6913</v>
      </c>
      <c r="E1829" s="68">
        <v>0</v>
      </c>
      <c r="F1829" s="68">
        <v>1</v>
      </c>
      <c r="G1829" s="68">
        <v>2006</v>
      </c>
      <c r="H1829" s="68">
        <v>4</v>
      </c>
      <c r="I1829" s="68">
        <v>100</v>
      </c>
      <c r="J1829" s="68">
        <v>100</v>
      </c>
      <c r="K1829" s="68"/>
    </row>
    <row r="1830" spans="1:11" x14ac:dyDescent="0.4">
      <c r="A1830" t="s">
        <v>6778</v>
      </c>
      <c r="B1830" s="68">
        <v>223</v>
      </c>
      <c r="C1830" t="s">
        <v>6846</v>
      </c>
      <c r="D1830" t="s">
        <v>6913</v>
      </c>
      <c r="E1830" s="68">
        <v>0</v>
      </c>
      <c r="F1830" s="68">
        <v>1</v>
      </c>
      <c r="G1830" s="68">
        <v>2006</v>
      </c>
      <c r="H1830" s="68">
        <v>5</v>
      </c>
      <c r="I1830" s="68">
        <v>100</v>
      </c>
      <c r="J1830" s="68">
        <v>100</v>
      </c>
      <c r="K1830" s="68"/>
    </row>
    <row r="1831" spans="1:11" x14ac:dyDescent="0.4">
      <c r="A1831" t="s">
        <v>6778</v>
      </c>
      <c r="B1831" s="68">
        <v>223</v>
      </c>
      <c r="C1831" t="s">
        <v>6846</v>
      </c>
      <c r="D1831" t="s">
        <v>6913</v>
      </c>
      <c r="E1831" s="68">
        <v>0</v>
      </c>
      <c r="F1831" s="68">
        <v>1</v>
      </c>
      <c r="G1831" s="68">
        <v>2006</v>
      </c>
      <c r="H1831" s="68">
        <v>6</v>
      </c>
      <c r="I1831" s="68">
        <v>100</v>
      </c>
      <c r="J1831" s="68">
        <v>100</v>
      </c>
      <c r="K1831" s="68"/>
    </row>
    <row r="1832" spans="1:11" x14ac:dyDescent="0.4">
      <c r="A1832" t="s">
        <v>6778</v>
      </c>
      <c r="B1832" s="68">
        <v>223</v>
      </c>
      <c r="C1832" t="s">
        <v>6846</v>
      </c>
      <c r="D1832" t="s">
        <v>6913</v>
      </c>
      <c r="E1832" s="68">
        <v>0</v>
      </c>
      <c r="F1832" s="68">
        <v>1</v>
      </c>
      <c r="G1832" s="68">
        <v>2006</v>
      </c>
      <c r="H1832" s="68">
        <v>7</v>
      </c>
      <c r="I1832" s="68">
        <v>100</v>
      </c>
      <c r="J1832" s="68">
        <v>100</v>
      </c>
      <c r="K1832" s="68"/>
    </row>
    <row r="1833" spans="1:11" x14ac:dyDescent="0.4">
      <c r="A1833" t="s">
        <v>6778</v>
      </c>
      <c r="B1833" s="68">
        <v>223</v>
      </c>
      <c r="C1833" t="s">
        <v>6846</v>
      </c>
      <c r="D1833" t="s">
        <v>6913</v>
      </c>
      <c r="E1833" s="68">
        <v>0</v>
      </c>
      <c r="F1833" s="68">
        <v>1</v>
      </c>
      <c r="G1833" s="68">
        <v>2006</v>
      </c>
      <c r="H1833" s="68">
        <v>8</v>
      </c>
      <c r="I1833" s="68">
        <v>100</v>
      </c>
      <c r="J1833" s="68">
        <v>100</v>
      </c>
      <c r="K1833" s="68"/>
    </row>
    <row r="1834" spans="1:11" x14ac:dyDescent="0.4">
      <c r="A1834" t="s">
        <v>6778</v>
      </c>
      <c r="B1834" s="68">
        <v>223</v>
      </c>
      <c r="C1834" t="s">
        <v>6846</v>
      </c>
      <c r="D1834" t="s">
        <v>6913</v>
      </c>
      <c r="E1834" s="68">
        <v>0</v>
      </c>
      <c r="F1834" s="68">
        <v>1</v>
      </c>
      <c r="G1834" s="68">
        <v>2006</v>
      </c>
      <c r="H1834" s="68">
        <v>9</v>
      </c>
      <c r="I1834" s="68">
        <v>100</v>
      </c>
      <c r="J1834" s="68">
        <v>100</v>
      </c>
      <c r="K1834" s="68"/>
    </row>
    <row r="1835" spans="1:11" x14ac:dyDescent="0.4">
      <c r="A1835" t="s">
        <v>6778</v>
      </c>
      <c r="B1835" s="68">
        <v>223</v>
      </c>
      <c r="C1835" t="s">
        <v>6846</v>
      </c>
      <c r="D1835" t="s">
        <v>6913</v>
      </c>
      <c r="E1835" s="68">
        <v>0</v>
      </c>
      <c r="F1835" s="68">
        <v>1</v>
      </c>
      <c r="G1835" s="68">
        <v>2006</v>
      </c>
      <c r="H1835" s="68">
        <v>10</v>
      </c>
      <c r="I1835" s="68">
        <v>100</v>
      </c>
      <c r="J1835" s="68">
        <v>100</v>
      </c>
      <c r="K1835" s="68"/>
    </row>
    <row r="1836" spans="1:11" x14ac:dyDescent="0.4">
      <c r="A1836" t="s">
        <v>6778</v>
      </c>
      <c r="B1836" s="68">
        <v>223</v>
      </c>
      <c r="C1836" t="s">
        <v>6846</v>
      </c>
      <c r="D1836" t="s">
        <v>6913</v>
      </c>
      <c r="E1836" s="68">
        <v>0</v>
      </c>
      <c r="F1836" s="68">
        <v>1</v>
      </c>
      <c r="G1836" s="68">
        <v>2006</v>
      </c>
      <c r="H1836" s="68">
        <v>11</v>
      </c>
      <c r="I1836" s="68">
        <v>100</v>
      </c>
      <c r="J1836" s="68">
        <v>100</v>
      </c>
      <c r="K1836" s="68"/>
    </row>
    <row r="1837" spans="1:11" x14ac:dyDescent="0.4">
      <c r="A1837" t="s">
        <v>6778</v>
      </c>
      <c r="B1837" s="68">
        <v>223</v>
      </c>
      <c r="C1837" t="s">
        <v>6846</v>
      </c>
      <c r="D1837" t="s">
        <v>6913</v>
      </c>
      <c r="E1837" s="68">
        <v>0</v>
      </c>
      <c r="F1837" s="68">
        <v>1</v>
      </c>
      <c r="G1837" s="68">
        <v>2006</v>
      </c>
      <c r="H1837" s="68">
        <v>12</v>
      </c>
      <c r="I1837" s="68">
        <v>100</v>
      </c>
      <c r="J1837" s="68">
        <v>100</v>
      </c>
      <c r="K1837" s="68"/>
    </row>
    <row r="1838" spans="1:11" x14ac:dyDescent="0.4">
      <c r="A1838" t="s">
        <v>6778</v>
      </c>
      <c r="B1838" s="68">
        <v>223</v>
      </c>
      <c r="C1838" t="s">
        <v>6846</v>
      </c>
      <c r="D1838" t="s">
        <v>6913</v>
      </c>
      <c r="E1838" s="68">
        <v>0</v>
      </c>
      <c r="F1838" s="68">
        <v>1</v>
      </c>
      <c r="G1838" s="68">
        <v>2007</v>
      </c>
      <c r="H1838" s="68">
        <v>1</v>
      </c>
      <c r="I1838" s="68">
        <v>100</v>
      </c>
      <c r="J1838" s="68">
        <v>100</v>
      </c>
      <c r="K1838" s="68"/>
    </row>
    <row r="1839" spans="1:11" x14ac:dyDescent="0.4">
      <c r="A1839" t="s">
        <v>6778</v>
      </c>
      <c r="B1839" s="68">
        <v>223</v>
      </c>
      <c r="C1839" t="s">
        <v>6846</v>
      </c>
      <c r="D1839" t="s">
        <v>6913</v>
      </c>
      <c r="E1839" s="68">
        <v>0</v>
      </c>
      <c r="F1839" s="68">
        <v>1</v>
      </c>
      <c r="G1839" s="68">
        <v>2007</v>
      </c>
      <c r="H1839" s="68">
        <v>2</v>
      </c>
      <c r="I1839" s="68">
        <v>100</v>
      </c>
      <c r="J1839" s="68">
        <v>100</v>
      </c>
      <c r="K1839" s="68"/>
    </row>
    <row r="1840" spans="1:11" x14ac:dyDescent="0.4">
      <c r="A1840" t="s">
        <v>6778</v>
      </c>
      <c r="B1840" s="68">
        <v>223</v>
      </c>
      <c r="C1840" t="s">
        <v>6846</v>
      </c>
      <c r="D1840" t="s">
        <v>6913</v>
      </c>
      <c r="E1840" s="68">
        <v>0</v>
      </c>
      <c r="F1840" s="68">
        <v>1</v>
      </c>
      <c r="G1840" s="68">
        <v>2007</v>
      </c>
      <c r="H1840" s="68">
        <v>3</v>
      </c>
      <c r="I1840" s="68">
        <v>100</v>
      </c>
      <c r="J1840" s="68">
        <v>100</v>
      </c>
      <c r="K1840" s="68"/>
    </row>
    <row r="1841" spans="1:11" x14ac:dyDescent="0.4">
      <c r="A1841" t="s">
        <v>6778</v>
      </c>
      <c r="B1841" s="68">
        <v>223</v>
      </c>
      <c r="C1841" t="s">
        <v>6846</v>
      </c>
      <c r="D1841" t="s">
        <v>6913</v>
      </c>
      <c r="E1841" s="68">
        <v>0</v>
      </c>
      <c r="F1841" s="68">
        <v>1</v>
      </c>
      <c r="G1841" s="68">
        <v>2007</v>
      </c>
      <c r="H1841" s="68">
        <v>4</v>
      </c>
      <c r="I1841" s="68">
        <v>100</v>
      </c>
      <c r="J1841" s="68">
        <v>100</v>
      </c>
      <c r="K1841" s="68"/>
    </row>
    <row r="1842" spans="1:11" x14ac:dyDescent="0.4">
      <c r="A1842" t="s">
        <v>6778</v>
      </c>
      <c r="B1842" s="68">
        <v>223</v>
      </c>
      <c r="C1842" t="s">
        <v>6846</v>
      </c>
      <c r="D1842" t="s">
        <v>6913</v>
      </c>
      <c r="E1842" s="68">
        <v>0</v>
      </c>
      <c r="F1842" s="68">
        <v>1</v>
      </c>
      <c r="G1842" s="68">
        <v>2007</v>
      </c>
      <c r="H1842" s="68">
        <v>5</v>
      </c>
      <c r="I1842" s="68">
        <v>100</v>
      </c>
      <c r="J1842" s="68">
        <v>100</v>
      </c>
      <c r="K1842" s="68"/>
    </row>
    <row r="1843" spans="1:11" x14ac:dyDescent="0.4">
      <c r="A1843" t="s">
        <v>6778</v>
      </c>
      <c r="B1843" s="68">
        <v>223</v>
      </c>
      <c r="C1843" t="s">
        <v>6846</v>
      </c>
      <c r="D1843" t="s">
        <v>6913</v>
      </c>
      <c r="E1843" s="68">
        <v>0</v>
      </c>
      <c r="F1843" s="68">
        <v>1</v>
      </c>
      <c r="G1843" s="68">
        <v>2007</v>
      </c>
      <c r="H1843" s="68">
        <v>6</v>
      </c>
      <c r="I1843" s="68">
        <v>100</v>
      </c>
      <c r="J1843" s="68">
        <v>100</v>
      </c>
      <c r="K1843" s="68"/>
    </row>
    <row r="1844" spans="1:11" x14ac:dyDescent="0.4">
      <c r="A1844" t="s">
        <v>6778</v>
      </c>
      <c r="B1844" s="68">
        <v>223</v>
      </c>
      <c r="C1844" t="s">
        <v>6846</v>
      </c>
      <c r="D1844" t="s">
        <v>6913</v>
      </c>
      <c r="E1844" s="68">
        <v>0</v>
      </c>
      <c r="F1844" s="68">
        <v>1</v>
      </c>
      <c r="G1844" s="68">
        <v>2007</v>
      </c>
      <c r="H1844" s="68">
        <v>7</v>
      </c>
      <c r="I1844" s="68">
        <v>100</v>
      </c>
      <c r="J1844" s="68">
        <v>100</v>
      </c>
      <c r="K1844" s="68"/>
    </row>
    <row r="1845" spans="1:11" x14ac:dyDescent="0.4">
      <c r="A1845" t="s">
        <v>6778</v>
      </c>
      <c r="B1845" s="68">
        <v>223</v>
      </c>
      <c r="C1845" t="s">
        <v>6846</v>
      </c>
      <c r="D1845" t="s">
        <v>6913</v>
      </c>
      <c r="E1845" s="68">
        <v>0</v>
      </c>
      <c r="F1845" s="68">
        <v>1</v>
      </c>
      <c r="G1845" s="68">
        <v>2007</v>
      </c>
      <c r="H1845" s="68">
        <v>8</v>
      </c>
      <c r="I1845" s="68">
        <v>100</v>
      </c>
      <c r="J1845" s="68">
        <v>100</v>
      </c>
      <c r="K1845" s="68"/>
    </row>
    <row r="1846" spans="1:11" x14ac:dyDescent="0.4">
      <c r="A1846" t="s">
        <v>6778</v>
      </c>
      <c r="B1846" s="68">
        <v>223</v>
      </c>
      <c r="C1846" t="s">
        <v>6846</v>
      </c>
      <c r="D1846" t="s">
        <v>6913</v>
      </c>
      <c r="E1846" s="68">
        <v>0</v>
      </c>
      <c r="F1846" s="68">
        <v>1</v>
      </c>
      <c r="G1846" s="68">
        <v>2007</v>
      </c>
      <c r="H1846" s="68">
        <v>9</v>
      </c>
      <c r="I1846" s="68">
        <v>100</v>
      </c>
      <c r="J1846" s="68">
        <v>100</v>
      </c>
      <c r="K1846" s="68"/>
    </row>
    <row r="1847" spans="1:11" x14ac:dyDescent="0.4">
      <c r="A1847" t="s">
        <v>6778</v>
      </c>
      <c r="B1847" s="68">
        <v>223</v>
      </c>
      <c r="C1847" t="s">
        <v>6846</v>
      </c>
      <c r="D1847" t="s">
        <v>6913</v>
      </c>
      <c r="E1847" s="68">
        <v>0</v>
      </c>
      <c r="F1847" s="68">
        <v>1</v>
      </c>
      <c r="G1847" s="68">
        <v>2007</v>
      </c>
      <c r="H1847" s="68">
        <v>10</v>
      </c>
      <c r="I1847" s="68">
        <v>100</v>
      </c>
      <c r="J1847" s="68">
        <v>100</v>
      </c>
      <c r="K1847" s="68"/>
    </row>
    <row r="1848" spans="1:11" x14ac:dyDescent="0.4">
      <c r="A1848" t="s">
        <v>6778</v>
      </c>
      <c r="B1848" s="68">
        <v>223</v>
      </c>
      <c r="C1848" t="s">
        <v>6846</v>
      </c>
      <c r="D1848" t="s">
        <v>6913</v>
      </c>
      <c r="E1848" s="68">
        <v>0</v>
      </c>
      <c r="F1848" s="68">
        <v>1</v>
      </c>
      <c r="G1848" s="68">
        <v>2007</v>
      </c>
      <c r="H1848" s="68">
        <v>11</v>
      </c>
      <c r="I1848" s="68">
        <v>100</v>
      </c>
      <c r="J1848" s="68">
        <v>100</v>
      </c>
      <c r="K1848" s="68"/>
    </row>
    <row r="1849" spans="1:11" x14ac:dyDescent="0.4">
      <c r="A1849" t="s">
        <v>6778</v>
      </c>
      <c r="B1849" s="68">
        <v>223</v>
      </c>
      <c r="C1849" t="s">
        <v>6846</v>
      </c>
      <c r="D1849" t="s">
        <v>6913</v>
      </c>
      <c r="E1849" s="68">
        <v>0</v>
      </c>
      <c r="F1849" s="68">
        <v>1</v>
      </c>
      <c r="G1849" s="68">
        <v>2007</v>
      </c>
      <c r="H1849" s="68">
        <v>12</v>
      </c>
      <c r="I1849" s="68">
        <v>100</v>
      </c>
      <c r="J1849" s="68">
        <v>100</v>
      </c>
      <c r="K1849" s="68"/>
    </row>
    <row r="1850" spans="1:11" x14ac:dyDescent="0.4">
      <c r="A1850" t="s">
        <v>6778</v>
      </c>
      <c r="B1850" s="68">
        <v>223</v>
      </c>
      <c r="C1850" t="s">
        <v>6846</v>
      </c>
      <c r="D1850" t="s">
        <v>6913</v>
      </c>
      <c r="E1850" s="68">
        <v>0</v>
      </c>
      <c r="F1850" s="68">
        <v>1</v>
      </c>
      <c r="G1850" s="68">
        <v>2008</v>
      </c>
      <c r="H1850" s="68">
        <v>1</v>
      </c>
      <c r="I1850" s="68">
        <v>100</v>
      </c>
      <c r="J1850" s="68">
        <v>100</v>
      </c>
      <c r="K1850" s="68"/>
    </row>
    <row r="1851" spans="1:11" x14ac:dyDescent="0.4">
      <c r="A1851" t="s">
        <v>6778</v>
      </c>
      <c r="B1851" s="68">
        <v>223</v>
      </c>
      <c r="C1851" t="s">
        <v>6846</v>
      </c>
      <c r="D1851" t="s">
        <v>6913</v>
      </c>
      <c r="E1851" s="68">
        <v>0</v>
      </c>
      <c r="F1851" s="68">
        <v>1</v>
      </c>
      <c r="G1851" s="68">
        <v>2008</v>
      </c>
      <c r="H1851" s="68">
        <v>2</v>
      </c>
      <c r="I1851" s="68">
        <v>100</v>
      </c>
      <c r="J1851" s="68">
        <v>100</v>
      </c>
      <c r="K1851" s="68"/>
    </row>
    <row r="1852" spans="1:11" x14ac:dyDescent="0.4">
      <c r="A1852" t="s">
        <v>6778</v>
      </c>
      <c r="B1852" s="68">
        <v>223</v>
      </c>
      <c r="C1852" t="s">
        <v>6846</v>
      </c>
      <c r="D1852" t="s">
        <v>6913</v>
      </c>
      <c r="E1852" s="68">
        <v>0</v>
      </c>
      <c r="F1852" s="68">
        <v>1</v>
      </c>
      <c r="G1852" s="68">
        <v>2008</v>
      </c>
      <c r="H1852" s="68">
        <v>3</v>
      </c>
      <c r="I1852" s="68">
        <v>100</v>
      </c>
      <c r="J1852" s="68">
        <v>100</v>
      </c>
      <c r="K1852" s="68"/>
    </row>
    <row r="1853" spans="1:11" x14ac:dyDescent="0.4">
      <c r="A1853" t="s">
        <v>6778</v>
      </c>
      <c r="B1853" s="68">
        <v>223</v>
      </c>
      <c r="C1853" t="s">
        <v>6846</v>
      </c>
      <c r="D1853" t="s">
        <v>6913</v>
      </c>
      <c r="E1853" s="68">
        <v>0</v>
      </c>
      <c r="F1853" s="68">
        <v>1</v>
      </c>
      <c r="G1853" s="68">
        <v>2008</v>
      </c>
      <c r="H1853" s="68">
        <v>4</v>
      </c>
      <c r="I1853" s="68">
        <v>100</v>
      </c>
      <c r="J1853" s="68">
        <v>100</v>
      </c>
      <c r="K1853" s="68"/>
    </row>
    <row r="1854" spans="1:11" x14ac:dyDescent="0.4">
      <c r="A1854" t="s">
        <v>6778</v>
      </c>
      <c r="B1854" s="68">
        <v>223</v>
      </c>
      <c r="C1854" t="s">
        <v>6846</v>
      </c>
      <c r="D1854" t="s">
        <v>6913</v>
      </c>
      <c r="E1854" s="68">
        <v>0</v>
      </c>
      <c r="F1854" s="68">
        <v>1</v>
      </c>
      <c r="G1854" s="68">
        <v>2008</v>
      </c>
      <c r="H1854" s="68">
        <v>5</v>
      </c>
      <c r="I1854" s="68">
        <v>100</v>
      </c>
      <c r="J1854" s="68">
        <v>100</v>
      </c>
      <c r="K1854" s="68"/>
    </row>
    <row r="1855" spans="1:11" x14ac:dyDescent="0.4">
      <c r="A1855" t="s">
        <v>6778</v>
      </c>
      <c r="B1855" s="68">
        <v>223</v>
      </c>
      <c r="C1855" t="s">
        <v>6846</v>
      </c>
      <c r="D1855" t="s">
        <v>6913</v>
      </c>
      <c r="E1855" s="68">
        <v>0</v>
      </c>
      <c r="F1855" s="68">
        <v>1</v>
      </c>
      <c r="G1855" s="68">
        <v>2008</v>
      </c>
      <c r="H1855" s="68">
        <v>6</v>
      </c>
      <c r="I1855" s="68">
        <v>100</v>
      </c>
      <c r="J1855" s="68">
        <v>100</v>
      </c>
      <c r="K1855" s="68"/>
    </row>
    <row r="1856" spans="1:11" x14ac:dyDescent="0.4">
      <c r="A1856" t="s">
        <v>6778</v>
      </c>
      <c r="B1856" s="68">
        <v>223</v>
      </c>
      <c r="C1856" t="s">
        <v>6846</v>
      </c>
      <c r="D1856" t="s">
        <v>6913</v>
      </c>
      <c r="E1856" s="68">
        <v>0</v>
      </c>
      <c r="F1856" s="68">
        <v>1</v>
      </c>
      <c r="G1856" s="68">
        <v>2008</v>
      </c>
      <c r="H1856" s="68">
        <v>7</v>
      </c>
      <c r="I1856" s="68">
        <v>100</v>
      </c>
      <c r="J1856" s="68">
        <v>100</v>
      </c>
      <c r="K1856" s="68"/>
    </row>
    <row r="1857" spans="1:11" x14ac:dyDescent="0.4">
      <c r="A1857" t="s">
        <v>6778</v>
      </c>
      <c r="B1857" s="68">
        <v>223</v>
      </c>
      <c r="C1857" t="s">
        <v>6846</v>
      </c>
      <c r="D1857" t="s">
        <v>6913</v>
      </c>
      <c r="E1857" s="68">
        <v>0</v>
      </c>
      <c r="F1857" s="68">
        <v>1</v>
      </c>
      <c r="G1857" s="68">
        <v>2008</v>
      </c>
      <c r="H1857" s="68">
        <v>8</v>
      </c>
      <c r="I1857" s="68">
        <v>100</v>
      </c>
      <c r="J1857" s="68">
        <v>100</v>
      </c>
      <c r="K1857" s="68"/>
    </row>
    <row r="1858" spans="1:11" x14ac:dyDescent="0.4">
      <c r="A1858" t="s">
        <v>6778</v>
      </c>
      <c r="B1858" s="68">
        <v>223</v>
      </c>
      <c r="C1858" t="s">
        <v>6846</v>
      </c>
      <c r="D1858" t="s">
        <v>6913</v>
      </c>
      <c r="E1858" s="68">
        <v>0</v>
      </c>
      <c r="F1858" s="68">
        <v>1</v>
      </c>
      <c r="G1858" s="68">
        <v>2008</v>
      </c>
      <c r="H1858" s="68">
        <v>9</v>
      </c>
      <c r="I1858" s="68">
        <v>100</v>
      </c>
      <c r="J1858" s="68">
        <v>100</v>
      </c>
      <c r="K1858" s="68"/>
    </row>
    <row r="1859" spans="1:11" x14ac:dyDescent="0.4">
      <c r="A1859" t="s">
        <v>6778</v>
      </c>
      <c r="B1859" s="68">
        <v>223</v>
      </c>
      <c r="C1859" t="s">
        <v>6846</v>
      </c>
      <c r="D1859" t="s">
        <v>6913</v>
      </c>
      <c r="E1859" s="68">
        <v>0</v>
      </c>
      <c r="F1859" s="68">
        <v>1</v>
      </c>
      <c r="G1859" s="68">
        <v>2008</v>
      </c>
      <c r="H1859" s="68">
        <v>10</v>
      </c>
      <c r="I1859" s="68">
        <v>100</v>
      </c>
      <c r="J1859" s="68">
        <v>100</v>
      </c>
      <c r="K1859" s="68"/>
    </row>
    <row r="1860" spans="1:11" x14ac:dyDescent="0.4">
      <c r="A1860" t="s">
        <v>6778</v>
      </c>
      <c r="B1860" s="68">
        <v>223</v>
      </c>
      <c r="C1860" t="s">
        <v>6846</v>
      </c>
      <c r="D1860" t="s">
        <v>6913</v>
      </c>
      <c r="E1860" s="68">
        <v>0</v>
      </c>
      <c r="F1860" s="68">
        <v>1</v>
      </c>
      <c r="G1860" s="68">
        <v>2008</v>
      </c>
      <c r="H1860" s="68">
        <v>11</v>
      </c>
      <c r="I1860" s="68">
        <v>100</v>
      </c>
      <c r="J1860" s="68">
        <v>100</v>
      </c>
      <c r="K1860" s="68"/>
    </row>
    <row r="1861" spans="1:11" x14ac:dyDescent="0.4">
      <c r="A1861" t="s">
        <v>6778</v>
      </c>
      <c r="B1861" s="68">
        <v>223</v>
      </c>
      <c r="C1861" t="s">
        <v>6846</v>
      </c>
      <c r="D1861" t="s">
        <v>6913</v>
      </c>
      <c r="E1861" s="68">
        <v>0</v>
      </c>
      <c r="F1861" s="68">
        <v>1</v>
      </c>
      <c r="G1861" s="68">
        <v>2008</v>
      </c>
      <c r="H1861" s="68">
        <v>12</v>
      </c>
      <c r="I1861" s="68">
        <v>100</v>
      </c>
      <c r="J1861" s="68">
        <v>100</v>
      </c>
      <c r="K1861" s="68"/>
    </row>
    <row r="1862" spans="1:11" x14ac:dyDescent="0.4">
      <c r="A1862" t="s">
        <v>6778</v>
      </c>
      <c r="B1862" s="68">
        <v>223</v>
      </c>
      <c r="C1862" t="s">
        <v>6846</v>
      </c>
      <c r="D1862" t="s">
        <v>6913</v>
      </c>
      <c r="E1862" s="68">
        <v>0</v>
      </c>
      <c r="F1862" s="68">
        <v>1</v>
      </c>
      <c r="G1862" s="68">
        <v>2009</v>
      </c>
      <c r="H1862" s="68">
        <v>1</v>
      </c>
      <c r="I1862" s="68">
        <v>100</v>
      </c>
      <c r="J1862" s="68">
        <v>100</v>
      </c>
      <c r="K1862" s="68"/>
    </row>
    <row r="1863" spans="1:11" x14ac:dyDescent="0.4">
      <c r="A1863" t="s">
        <v>6778</v>
      </c>
      <c r="B1863" s="68">
        <v>223</v>
      </c>
      <c r="C1863" t="s">
        <v>6846</v>
      </c>
      <c r="D1863" t="s">
        <v>6913</v>
      </c>
      <c r="E1863" s="68">
        <v>0</v>
      </c>
      <c r="F1863" s="68">
        <v>1</v>
      </c>
      <c r="G1863" s="68">
        <v>2009</v>
      </c>
      <c r="H1863" s="68">
        <v>2</v>
      </c>
      <c r="I1863" s="68">
        <v>100</v>
      </c>
      <c r="J1863" s="68">
        <v>100</v>
      </c>
      <c r="K1863" s="68"/>
    </row>
    <row r="1864" spans="1:11" x14ac:dyDescent="0.4">
      <c r="A1864" t="s">
        <v>6778</v>
      </c>
      <c r="B1864" s="68">
        <v>223</v>
      </c>
      <c r="C1864" t="s">
        <v>6846</v>
      </c>
      <c r="D1864" t="s">
        <v>6913</v>
      </c>
      <c r="E1864" s="68">
        <v>0</v>
      </c>
      <c r="F1864" s="68">
        <v>1</v>
      </c>
      <c r="G1864" s="68">
        <v>2009</v>
      </c>
      <c r="H1864" s="68">
        <v>3</v>
      </c>
      <c r="I1864" s="68">
        <v>100</v>
      </c>
      <c r="J1864" s="68">
        <v>100</v>
      </c>
      <c r="K1864" s="68"/>
    </row>
    <row r="1865" spans="1:11" x14ac:dyDescent="0.4">
      <c r="A1865" t="s">
        <v>6778</v>
      </c>
      <c r="B1865" s="68">
        <v>223</v>
      </c>
      <c r="C1865" t="s">
        <v>6846</v>
      </c>
      <c r="D1865" t="s">
        <v>6913</v>
      </c>
      <c r="E1865" s="68">
        <v>0</v>
      </c>
      <c r="F1865" s="68">
        <v>1</v>
      </c>
      <c r="G1865" s="68">
        <v>2009</v>
      </c>
      <c r="H1865" s="68">
        <v>4</v>
      </c>
      <c r="I1865" s="68">
        <v>100</v>
      </c>
      <c r="J1865" s="68">
        <v>100</v>
      </c>
      <c r="K1865" s="68"/>
    </row>
    <row r="1866" spans="1:11" x14ac:dyDescent="0.4">
      <c r="A1866" t="s">
        <v>6778</v>
      </c>
      <c r="B1866" s="68">
        <v>223</v>
      </c>
      <c r="C1866" t="s">
        <v>6846</v>
      </c>
      <c r="D1866" t="s">
        <v>6913</v>
      </c>
      <c r="E1866" s="68">
        <v>0</v>
      </c>
      <c r="F1866" s="68">
        <v>1</v>
      </c>
      <c r="G1866" s="68">
        <v>2009</v>
      </c>
      <c r="H1866" s="68">
        <v>5</v>
      </c>
      <c r="I1866" s="68">
        <v>100</v>
      </c>
      <c r="J1866" s="68">
        <v>100</v>
      </c>
      <c r="K1866" s="68"/>
    </row>
    <row r="1867" spans="1:11" x14ac:dyDescent="0.4">
      <c r="A1867" t="s">
        <v>6778</v>
      </c>
      <c r="B1867" s="68">
        <v>223</v>
      </c>
      <c r="C1867" t="s">
        <v>6846</v>
      </c>
      <c r="D1867" t="s">
        <v>6913</v>
      </c>
      <c r="E1867" s="68">
        <v>0</v>
      </c>
      <c r="F1867" s="68">
        <v>1</v>
      </c>
      <c r="G1867" s="68">
        <v>2009</v>
      </c>
      <c r="H1867" s="68">
        <v>6</v>
      </c>
      <c r="I1867" s="68">
        <v>100</v>
      </c>
      <c r="J1867" s="68">
        <v>100</v>
      </c>
      <c r="K1867" s="68"/>
    </row>
    <row r="1868" spans="1:11" x14ac:dyDescent="0.4">
      <c r="A1868" t="s">
        <v>6778</v>
      </c>
      <c r="B1868" s="68">
        <v>223</v>
      </c>
      <c r="C1868" t="s">
        <v>6846</v>
      </c>
      <c r="D1868" t="s">
        <v>6913</v>
      </c>
      <c r="E1868" s="68">
        <v>0</v>
      </c>
      <c r="F1868" s="68">
        <v>1</v>
      </c>
      <c r="G1868" s="68">
        <v>2009</v>
      </c>
      <c r="H1868" s="68">
        <v>7</v>
      </c>
      <c r="I1868" s="68">
        <v>100</v>
      </c>
      <c r="J1868" s="68">
        <v>100</v>
      </c>
      <c r="K1868" s="68"/>
    </row>
    <row r="1869" spans="1:11" x14ac:dyDescent="0.4">
      <c r="A1869" t="s">
        <v>6778</v>
      </c>
      <c r="B1869" s="68">
        <v>223</v>
      </c>
      <c r="C1869" t="s">
        <v>6846</v>
      </c>
      <c r="D1869" t="s">
        <v>6913</v>
      </c>
      <c r="E1869" s="68">
        <v>0</v>
      </c>
      <c r="F1869" s="68">
        <v>1</v>
      </c>
      <c r="G1869" s="68">
        <v>2009</v>
      </c>
      <c r="H1869" s="68">
        <v>8</v>
      </c>
      <c r="I1869" s="68">
        <v>100</v>
      </c>
      <c r="J1869" s="68">
        <v>100</v>
      </c>
      <c r="K1869" s="68"/>
    </row>
    <row r="1870" spans="1:11" x14ac:dyDescent="0.4">
      <c r="A1870" t="s">
        <v>6778</v>
      </c>
      <c r="B1870" s="68">
        <v>223</v>
      </c>
      <c r="C1870" t="s">
        <v>6846</v>
      </c>
      <c r="D1870" t="s">
        <v>6913</v>
      </c>
      <c r="E1870" s="68">
        <v>0</v>
      </c>
      <c r="F1870" s="68">
        <v>1</v>
      </c>
      <c r="G1870" s="68">
        <v>2009</v>
      </c>
      <c r="H1870" s="68">
        <v>9</v>
      </c>
      <c r="I1870" s="68">
        <v>100</v>
      </c>
      <c r="J1870" s="68">
        <v>100</v>
      </c>
      <c r="K1870" s="68"/>
    </row>
    <row r="1871" spans="1:11" x14ac:dyDescent="0.4">
      <c r="A1871" t="s">
        <v>6778</v>
      </c>
      <c r="B1871" s="68">
        <v>223</v>
      </c>
      <c r="C1871" t="s">
        <v>6846</v>
      </c>
      <c r="D1871" t="s">
        <v>6913</v>
      </c>
      <c r="E1871" s="68">
        <v>0</v>
      </c>
      <c r="F1871" s="68">
        <v>1</v>
      </c>
      <c r="G1871" s="68">
        <v>2009</v>
      </c>
      <c r="H1871" s="68">
        <v>10</v>
      </c>
      <c r="I1871" s="68">
        <v>100</v>
      </c>
      <c r="J1871" s="68">
        <v>100</v>
      </c>
      <c r="K1871" s="68"/>
    </row>
    <row r="1872" spans="1:11" x14ac:dyDescent="0.4">
      <c r="A1872" t="s">
        <v>6778</v>
      </c>
      <c r="B1872" s="68">
        <v>223</v>
      </c>
      <c r="C1872" t="s">
        <v>6846</v>
      </c>
      <c r="D1872" t="s">
        <v>6913</v>
      </c>
      <c r="E1872" s="68">
        <v>0</v>
      </c>
      <c r="F1872" s="68">
        <v>1</v>
      </c>
      <c r="G1872" s="68">
        <v>2009</v>
      </c>
      <c r="H1872" s="68">
        <v>11</v>
      </c>
      <c r="I1872" s="68">
        <v>100</v>
      </c>
      <c r="J1872" s="68">
        <v>100</v>
      </c>
      <c r="K1872" s="68"/>
    </row>
    <row r="1873" spans="1:11" x14ac:dyDescent="0.4">
      <c r="A1873" t="s">
        <v>6778</v>
      </c>
      <c r="B1873" s="68">
        <v>223</v>
      </c>
      <c r="C1873" t="s">
        <v>6846</v>
      </c>
      <c r="D1873" t="s">
        <v>6913</v>
      </c>
      <c r="E1873" s="68">
        <v>0</v>
      </c>
      <c r="F1873" s="68">
        <v>1</v>
      </c>
      <c r="G1873" s="68">
        <v>2009</v>
      </c>
      <c r="H1873" s="68">
        <v>12</v>
      </c>
      <c r="I1873" s="68">
        <v>100</v>
      </c>
      <c r="J1873" s="68">
        <v>100</v>
      </c>
      <c r="K1873" s="68"/>
    </row>
    <row r="1874" spans="1:11" x14ac:dyDescent="0.4">
      <c r="A1874" t="s">
        <v>6778</v>
      </c>
      <c r="B1874" s="68">
        <v>223</v>
      </c>
      <c r="C1874" t="s">
        <v>6846</v>
      </c>
      <c r="D1874" t="s">
        <v>6913</v>
      </c>
      <c r="E1874" s="68">
        <v>0</v>
      </c>
      <c r="F1874" s="68">
        <v>1</v>
      </c>
      <c r="G1874" s="68">
        <v>2010</v>
      </c>
      <c r="H1874" s="68">
        <v>1</v>
      </c>
      <c r="I1874" s="68">
        <v>100</v>
      </c>
      <c r="J1874" s="68">
        <v>100</v>
      </c>
      <c r="K1874" s="68"/>
    </row>
    <row r="1875" spans="1:11" x14ac:dyDescent="0.4">
      <c r="A1875" t="s">
        <v>6778</v>
      </c>
      <c r="B1875" s="68">
        <v>223</v>
      </c>
      <c r="C1875" t="s">
        <v>6846</v>
      </c>
      <c r="D1875" t="s">
        <v>6913</v>
      </c>
      <c r="E1875" s="68">
        <v>0</v>
      </c>
      <c r="F1875" s="68">
        <v>1</v>
      </c>
      <c r="G1875" s="68">
        <v>2010</v>
      </c>
      <c r="H1875" s="68">
        <v>2</v>
      </c>
      <c r="I1875" s="68">
        <v>100</v>
      </c>
      <c r="J1875" s="68">
        <v>100</v>
      </c>
      <c r="K1875" s="68"/>
    </row>
    <row r="1876" spans="1:11" x14ac:dyDescent="0.4">
      <c r="A1876" t="s">
        <v>6778</v>
      </c>
      <c r="B1876" s="68">
        <v>223</v>
      </c>
      <c r="C1876" t="s">
        <v>6846</v>
      </c>
      <c r="D1876" t="s">
        <v>6913</v>
      </c>
      <c r="E1876" s="68">
        <v>0</v>
      </c>
      <c r="F1876" s="68">
        <v>1</v>
      </c>
      <c r="G1876" s="68">
        <v>2010</v>
      </c>
      <c r="H1876" s="68">
        <v>3</v>
      </c>
      <c r="I1876" s="68">
        <v>100</v>
      </c>
      <c r="J1876" s="68">
        <v>100</v>
      </c>
      <c r="K1876" s="68"/>
    </row>
    <row r="1877" spans="1:11" x14ac:dyDescent="0.4">
      <c r="A1877" t="s">
        <v>6778</v>
      </c>
      <c r="B1877" s="68">
        <v>223</v>
      </c>
      <c r="C1877" t="s">
        <v>6846</v>
      </c>
      <c r="D1877" t="s">
        <v>6913</v>
      </c>
      <c r="E1877" s="68">
        <v>0</v>
      </c>
      <c r="F1877" s="68">
        <v>1</v>
      </c>
      <c r="G1877" s="68">
        <v>2010</v>
      </c>
      <c r="H1877" s="68">
        <v>4</v>
      </c>
      <c r="I1877" s="68">
        <v>100</v>
      </c>
      <c r="J1877" s="68">
        <v>100</v>
      </c>
      <c r="K1877" s="68"/>
    </row>
    <row r="1878" spans="1:11" x14ac:dyDescent="0.4">
      <c r="A1878" t="s">
        <v>6778</v>
      </c>
      <c r="B1878" s="68">
        <v>223</v>
      </c>
      <c r="C1878" t="s">
        <v>6846</v>
      </c>
      <c r="D1878" t="s">
        <v>6913</v>
      </c>
      <c r="E1878" s="68">
        <v>0</v>
      </c>
      <c r="F1878" s="68">
        <v>1</v>
      </c>
      <c r="G1878" s="68">
        <v>2010</v>
      </c>
      <c r="H1878" s="68">
        <v>5</v>
      </c>
      <c r="I1878" s="68">
        <v>100</v>
      </c>
      <c r="J1878" s="68">
        <v>100</v>
      </c>
      <c r="K1878" s="68"/>
    </row>
    <row r="1879" spans="1:11" x14ac:dyDescent="0.4">
      <c r="A1879" t="s">
        <v>6778</v>
      </c>
      <c r="B1879" s="68">
        <v>223</v>
      </c>
      <c r="C1879" t="s">
        <v>6846</v>
      </c>
      <c r="D1879" t="s">
        <v>6913</v>
      </c>
      <c r="E1879" s="68">
        <v>0</v>
      </c>
      <c r="F1879" s="68">
        <v>1</v>
      </c>
      <c r="G1879" s="68">
        <v>2010</v>
      </c>
      <c r="H1879" s="68">
        <v>6</v>
      </c>
      <c r="I1879" s="68">
        <v>100</v>
      </c>
      <c r="J1879" s="68">
        <v>100</v>
      </c>
      <c r="K1879" s="68"/>
    </row>
    <row r="1880" spans="1:11" x14ac:dyDescent="0.4">
      <c r="A1880" t="s">
        <v>6778</v>
      </c>
      <c r="B1880" s="68">
        <v>223</v>
      </c>
      <c r="C1880" t="s">
        <v>6846</v>
      </c>
      <c r="D1880" t="s">
        <v>6913</v>
      </c>
      <c r="E1880" s="68">
        <v>0</v>
      </c>
      <c r="F1880" s="68">
        <v>1</v>
      </c>
      <c r="G1880" s="68">
        <v>2010</v>
      </c>
      <c r="H1880" s="68">
        <v>7</v>
      </c>
      <c r="I1880" s="68">
        <v>100</v>
      </c>
      <c r="J1880" s="68">
        <v>100</v>
      </c>
      <c r="K1880" s="68"/>
    </row>
    <row r="1881" spans="1:11" x14ac:dyDescent="0.4">
      <c r="A1881" t="s">
        <v>6778</v>
      </c>
      <c r="B1881" s="68">
        <v>223</v>
      </c>
      <c r="C1881" t="s">
        <v>6846</v>
      </c>
      <c r="D1881" t="s">
        <v>6913</v>
      </c>
      <c r="E1881" s="68">
        <v>0</v>
      </c>
      <c r="F1881" s="68">
        <v>1</v>
      </c>
      <c r="G1881" s="68">
        <v>2010</v>
      </c>
      <c r="H1881" s="68">
        <v>8</v>
      </c>
      <c r="I1881" s="68">
        <v>100</v>
      </c>
      <c r="J1881" s="68">
        <v>100</v>
      </c>
      <c r="K1881" s="68"/>
    </row>
    <row r="1882" spans="1:11" x14ac:dyDescent="0.4">
      <c r="A1882" t="s">
        <v>6778</v>
      </c>
      <c r="B1882" s="68">
        <v>223</v>
      </c>
      <c r="C1882" t="s">
        <v>6846</v>
      </c>
      <c r="D1882" t="s">
        <v>6913</v>
      </c>
      <c r="E1882" s="68">
        <v>0</v>
      </c>
      <c r="F1882" s="68">
        <v>1</v>
      </c>
      <c r="G1882" s="68">
        <v>2010</v>
      </c>
      <c r="H1882" s="68">
        <v>9</v>
      </c>
      <c r="I1882" s="68">
        <v>100</v>
      </c>
      <c r="J1882" s="68">
        <v>100</v>
      </c>
      <c r="K1882" s="68"/>
    </row>
    <row r="1883" spans="1:11" x14ac:dyDescent="0.4">
      <c r="A1883" t="s">
        <v>6778</v>
      </c>
      <c r="B1883" s="68">
        <v>223</v>
      </c>
      <c r="C1883" t="s">
        <v>6846</v>
      </c>
      <c r="D1883" t="s">
        <v>6913</v>
      </c>
      <c r="E1883" s="68">
        <v>0</v>
      </c>
      <c r="F1883" s="68">
        <v>1</v>
      </c>
      <c r="G1883" s="68">
        <v>2010</v>
      </c>
      <c r="H1883" s="68">
        <v>10</v>
      </c>
      <c r="I1883" s="68">
        <v>100</v>
      </c>
      <c r="J1883" s="68">
        <v>100</v>
      </c>
      <c r="K1883" s="68"/>
    </row>
    <row r="1884" spans="1:11" x14ac:dyDescent="0.4">
      <c r="A1884" t="s">
        <v>6778</v>
      </c>
      <c r="B1884" s="68">
        <v>223</v>
      </c>
      <c r="C1884" t="s">
        <v>6846</v>
      </c>
      <c r="D1884" t="s">
        <v>6913</v>
      </c>
      <c r="E1884" s="68">
        <v>0</v>
      </c>
      <c r="F1884" s="68">
        <v>1</v>
      </c>
      <c r="G1884" s="68">
        <v>2010</v>
      </c>
      <c r="H1884" s="68">
        <v>11</v>
      </c>
      <c r="I1884" s="68">
        <v>100</v>
      </c>
      <c r="J1884" s="68">
        <v>100</v>
      </c>
      <c r="K1884" s="68"/>
    </row>
    <row r="1885" spans="1:11" x14ac:dyDescent="0.4">
      <c r="A1885" t="s">
        <v>6778</v>
      </c>
      <c r="B1885" s="68">
        <v>223</v>
      </c>
      <c r="C1885" t="s">
        <v>6846</v>
      </c>
      <c r="D1885" t="s">
        <v>6913</v>
      </c>
      <c r="E1885" s="68">
        <v>0</v>
      </c>
      <c r="F1885" s="68">
        <v>1</v>
      </c>
      <c r="G1885" s="68">
        <v>2010</v>
      </c>
      <c r="H1885" s="68">
        <v>12</v>
      </c>
      <c r="I1885" s="68">
        <v>100</v>
      </c>
      <c r="J1885" s="68">
        <v>100</v>
      </c>
      <c r="K1885" s="68"/>
    </row>
    <row r="1886" spans="1:11" x14ac:dyDescent="0.4">
      <c r="A1886" t="s">
        <v>6778</v>
      </c>
      <c r="B1886" s="68">
        <v>223</v>
      </c>
      <c r="C1886" t="s">
        <v>6846</v>
      </c>
      <c r="D1886" t="s">
        <v>6913</v>
      </c>
      <c r="E1886" s="68">
        <v>0</v>
      </c>
      <c r="F1886" s="68">
        <v>1</v>
      </c>
      <c r="G1886" s="68">
        <v>2011</v>
      </c>
      <c r="H1886" s="68">
        <v>1</v>
      </c>
      <c r="I1886" s="68">
        <v>100</v>
      </c>
      <c r="J1886" s="68">
        <v>100</v>
      </c>
      <c r="K1886" s="68"/>
    </row>
    <row r="1887" spans="1:11" x14ac:dyDescent="0.4">
      <c r="A1887" t="s">
        <v>6778</v>
      </c>
      <c r="B1887" s="68">
        <v>223</v>
      </c>
      <c r="C1887" t="s">
        <v>6846</v>
      </c>
      <c r="D1887" t="s">
        <v>6913</v>
      </c>
      <c r="E1887" s="68">
        <v>0</v>
      </c>
      <c r="F1887" s="68">
        <v>1</v>
      </c>
      <c r="G1887" s="68">
        <v>2011</v>
      </c>
      <c r="H1887" s="68">
        <v>2</v>
      </c>
      <c r="I1887" s="68">
        <v>100</v>
      </c>
      <c r="J1887" s="68">
        <v>100</v>
      </c>
      <c r="K1887" s="68"/>
    </row>
    <row r="1888" spans="1:11" x14ac:dyDescent="0.4">
      <c r="A1888" t="s">
        <v>6778</v>
      </c>
      <c r="B1888" s="68">
        <v>223</v>
      </c>
      <c r="C1888" t="s">
        <v>6846</v>
      </c>
      <c r="D1888" t="s">
        <v>6913</v>
      </c>
      <c r="E1888" s="68">
        <v>0</v>
      </c>
      <c r="F1888" s="68">
        <v>1</v>
      </c>
      <c r="G1888" s="68">
        <v>2011</v>
      </c>
      <c r="H1888" s="68">
        <v>3</v>
      </c>
      <c r="I1888" s="68">
        <v>100</v>
      </c>
      <c r="J1888" s="68">
        <v>100</v>
      </c>
      <c r="K1888" s="68"/>
    </row>
    <row r="1889" spans="1:11" x14ac:dyDescent="0.4">
      <c r="A1889" t="s">
        <v>6778</v>
      </c>
      <c r="B1889" s="68">
        <v>223</v>
      </c>
      <c r="C1889" t="s">
        <v>6846</v>
      </c>
      <c r="D1889" t="s">
        <v>6913</v>
      </c>
      <c r="E1889" s="68">
        <v>0</v>
      </c>
      <c r="F1889" s="68">
        <v>1</v>
      </c>
      <c r="G1889" s="68">
        <v>2011</v>
      </c>
      <c r="H1889" s="68">
        <v>4</v>
      </c>
      <c r="I1889" s="68">
        <v>100</v>
      </c>
      <c r="J1889" s="68">
        <v>100</v>
      </c>
      <c r="K1889" s="68"/>
    </row>
    <row r="1890" spans="1:11" x14ac:dyDescent="0.4">
      <c r="A1890" t="s">
        <v>6778</v>
      </c>
      <c r="B1890" s="68">
        <v>223</v>
      </c>
      <c r="C1890" t="s">
        <v>6846</v>
      </c>
      <c r="D1890" t="s">
        <v>6913</v>
      </c>
      <c r="E1890" s="68">
        <v>0</v>
      </c>
      <c r="F1890" s="68">
        <v>1</v>
      </c>
      <c r="G1890" s="68">
        <v>2011</v>
      </c>
      <c r="H1890" s="68">
        <v>5</v>
      </c>
      <c r="I1890" s="68">
        <v>100</v>
      </c>
      <c r="J1890" s="68">
        <v>100</v>
      </c>
      <c r="K1890" s="68"/>
    </row>
    <row r="1891" spans="1:11" x14ac:dyDescent="0.4">
      <c r="A1891" t="s">
        <v>6778</v>
      </c>
      <c r="B1891" s="68">
        <v>223</v>
      </c>
      <c r="C1891" t="s">
        <v>6846</v>
      </c>
      <c r="D1891" t="s">
        <v>6913</v>
      </c>
      <c r="E1891" s="68">
        <v>0</v>
      </c>
      <c r="F1891" s="68">
        <v>1</v>
      </c>
      <c r="G1891" s="68">
        <v>2011</v>
      </c>
      <c r="H1891" s="68">
        <v>6</v>
      </c>
      <c r="I1891" s="68">
        <v>100</v>
      </c>
      <c r="J1891" s="68">
        <v>100</v>
      </c>
      <c r="K1891" s="68"/>
    </row>
    <row r="1892" spans="1:11" x14ac:dyDescent="0.4">
      <c r="A1892" t="s">
        <v>6778</v>
      </c>
      <c r="B1892" s="68">
        <v>223</v>
      </c>
      <c r="C1892" t="s">
        <v>6846</v>
      </c>
      <c r="D1892" t="s">
        <v>6913</v>
      </c>
      <c r="E1892" s="68">
        <v>0</v>
      </c>
      <c r="F1892" s="68">
        <v>1</v>
      </c>
      <c r="G1892" s="68">
        <v>2011</v>
      </c>
      <c r="H1892" s="68">
        <v>7</v>
      </c>
      <c r="I1892" s="68">
        <v>100</v>
      </c>
      <c r="J1892" s="68">
        <v>100</v>
      </c>
      <c r="K1892" s="68"/>
    </row>
    <row r="1893" spans="1:11" x14ac:dyDescent="0.4">
      <c r="A1893" t="s">
        <v>6778</v>
      </c>
      <c r="B1893" s="68">
        <v>223</v>
      </c>
      <c r="C1893" t="s">
        <v>6846</v>
      </c>
      <c r="D1893" t="s">
        <v>6913</v>
      </c>
      <c r="E1893" s="68">
        <v>0</v>
      </c>
      <c r="F1893" s="68">
        <v>1</v>
      </c>
      <c r="G1893" s="68">
        <v>2011</v>
      </c>
      <c r="H1893" s="68">
        <v>8</v>
      </c>
      <c r="I1893" s="68">
        <v>100</v>
      </c>
      <c r="J1893" s="68">
        <v>100</v>
      </c>
      <c r="K1893" s="68"/>
    </row>
    <row r="1894" spans="1:11" x14ac:dyDescent="0.4">
      <c r="A1894" t="s">
        <v>6778</v>
      </c>
      <c r="B1894" s="68">
        <v>223</v>
      </c>
      <c r="C1894" t="s">
        <v>6846</v>
      </c>
      <c r="D1894" t="s">
        <v>6913</v>
      </c>
      <c r="E1894" s="68">
        <v>0</v>
      </c>
      <c r="F1894" s="68">
        <v>1</v>
      </c>
      <c r="G1894" s="68">
        <v>2011</v>
      </c>
      <c r="H1894" s="68">
        <v>9</v>
      </c>
      <c r="I1894" s="68">
        <v>100</v>
      </c>
      <c r="J1894" s="68">
        <v>100</v>
      </c>
      <c r="K1894" s="68"/>
    </row>
    <row r="1895" spans="1:11" x14ac:dyDescent="0.4">
      <c r="A1895" t="s">
        <v>6778</v>
      </c>
      <c r="B1895" s="68">
        <v>223</v>
      </c>
      <c r="C1895" t="s">
        <v>6846</v>
      </c>
      <c r="D1895" t="s">
        <v>6913</v>
      </c>
      <c r="E1895" s="68">
        <v>0</v>
      </c>
      <c r="F1895" s="68">
        <v>1</v>
      </c>
      <c r="G1895" s="68">
        <v>2011</v>
      </c>
      <c r="H1895" s="68">
        <v>10</v>
      </c>
      <c r="I1895" s="68">
        <v>100</v>
      </c>
      <c r="J1895" s="68">
        <v>100</v>
      </c>
      <c r="K1895" s="68"/>
    </row>
    <row r="1896" spans="1:11" x14ac:dyDescent="0.4">
      <c r="A1896" t="s">
        <v>6778</v>
      </c>
      <c r="B1896" s="68">
        <v>223</v>
      </c>
      <c r="C1896" t="s">
        <v>6846</v>
      </c>
      <c r="D1896" t="s">
        <v>6913</v>
      </c>
      <c r="E1896" s="68">
        <v>0</v>
      </c>
      <c r="F1896" s="68">
        <v>1</v>
      </c>
      <c r="G1896" s="68">
        <v>2011</v>
      </c>
      <c r="H1896" s="68">
        <v>11</v>
      </c>
      <c r="I1896" s="68">
        <v>100</v>
      </c>
      <c r="J1896" s="68">
        <v>100</v>
      </c>
      <c r="K1896" s="68"/>
    </row>
    <row r="1897" spans="1:11" x14ac:dyDescent="0.4">
      <c r="A1897" t="s">
        <v>6778</v>
      </c>
      <c r="B1897" s="68">
        <v>223</v>
      </c>
      <c r="C1897" t="s">
        <v>6846</v>
      </c>
      <c r="D1897" t="s">
        <v>6913</v>
      </c>
      <c r="E1897" s="68">
        <v>0</v>
      </c>
      <c r="F1897" s="68">
        <v>1</v>
      </c>
      <c r="G1897" s="68">
        <v>2011</v>
      </c>
      <c r="H1897" s="68">
        <v>12</v>
      </c>
      <c r="I1897" s="68">
        <v>100</v>
      </c>
      <c r="J1897" s="68">
        <v>100</v>
      </c>
      <c r="K1897" s="68"/>
    </row>
    <row r="1898" spans="1:11" x14ac:dyDescent="0.4">
      <c r="A1898" t="s">
        <v>6778</v>
      </c>
      <c r="B1898" s="68">
        <v>223</v>
      </c>
      <c r="C1898" t="s">
        <v>6846</v>
      </c>
      <c r="D1898" t="s">
        <v>6913</v>
      </c>
      <c r="E1898" s="68">
        <v>0</v>
      </c>
      <c r="F1898" s="68">
        <v>1</v>
      </c>
      <c r="G1898" s="68">
        <v>2012</v>
      </c>
      <c r="H1898" s="68">
        <v>1</v>
      </c>
      <c r="I1898" s="68">
        <v>100</v>
      </c>
      <c r="J1898" s="68">
        <v>100</v>
      </c>
      <c r="K1898" s="68"/>
    </row>
    <row r="1899" spans="1:11" x14ac:dyDescent="0.4">
      <c r="A1899" t="s">
        <v>6778</v>
      </c>
      <c r="B1899" s="68">
        <v>223</v>
      </c>
      <c r="C1899" t="s">
        <v>6846</v>
      </c>
      <c r="D1899" t="s">
        <v>6913</v>
      </c>
      <c r="E1899" s="68">
        <v>0</v>
      </c>
      <c r="F1899" s="68">
        <v>1</v>
      </c>
      <c r="G1899" s="68">
        <v>2012</v>
      </c>
      <c r="H1899" s="68">
        <v>2</v>
      </c>
      <c r="I1899" s="68">
        <v>100</v>
      </c>
      <c r="J1899" s="68">
        <v>100</v>
      </c>
      <c r="K1899" s="68"/>
    </row>
    <row r="1900" spans="1:11" x14ac:dyDescent="0.4">
      <c r="A1900" t="s">
        <v>6778</v>
      </c>
      <c r="B1900" s="68">
        <v>223</v>
      </c>
      <c r="C1900" t="s">
        <v>6846</v>
      </c>
      <c r="D1900" t="s">
        <v>6913</v>
      </c>
      <c r="E1900" s="68">
        <v>0</v>
      </c>
      <c r="F1900" s="68">
        <v>1</v>
      </c>
      <c r="G1900" s="68">
        <v>2012</v>
      </c>
      <c r="H1900" s="68">
        <v>3</v>
      </c>
      <c r="I1900" s="68">
        <v>100</v>
      </c>
      <c r="J1900" s="68">
        <v>100</v>
      </c>
      <c r="K1900" s="68"/>
    </row>
    <row r="1901" spans="1:11" x14ac:dyDescent="0.4">
      <c r="A1901" t="s">
        <v>6778</v>
      </c>
      <c r="B1901" s="68">
        <v>223</v>
      </c>
      <c r="C1901" t="s">
        <v>6846</v>
      </c>
      <c r="D1901" t="s">
        <v>6913</v>
      </c>
      <c r="E1901" s="68">
        <v>0</v>
      </c>
      <c r="F1901" s="68">
        <v>1</v>
      </c>
      <c r="G1901" s="68">
        <v>2012</v>
      </c>
      <c r="H1901" s="68">
        <v>4</v>
      </c>
      <c r="I1901" s="68">
        <v>100</v>
      </c>
      <c r="J1901" s="68">
        <v>100</v>
      </c>
      <c r="K1901" s="68"/>
    </row>
    <row r="1902" spans="1:11" x14ac:dyDescent="0.4">
      <c r="A1902" t="s">
        <v>6778</v>
      </c>
      <c r="B1902" s="68">
        <v>223</v>
      </c>
      <c r="C1902" t="s">
        <v>6846</v>
      </c>
      <c r="D1902" t="s">
        <v>6913</v>
      </c>
      <c r="E1902" s="68">
        <v>0</v>
      </c>
      <c r="F1902" s="68">
        <v>1</v>
      </c>
      <c r="G1902" s="68">
        <v>2012</v>
      </c>
      <c r="H1902" s="68">
        <v>5</v>
      </c>
      <c r="I1902" s="68">
        <v>100</v>
      </c>
      <c r="J1902" s="68">
        <v>100</v>
      </c>
      <c r="K1902" s="68"/>
    </row>
    <row r="1903" spans="1:11" x14ac:dyDescent="0.4">
      <c r="A1903" t="s">
        <v>6778</v>
      </c>
      <c r="B1903" s="68">
        <v>223</v>
      </c>
      <c r="C1903" t="s">
        <v>6846</v>
      </c>
      <c r="D1903" t="s">
        <v>6913</v>
      </c>
      <c r="E1903" s="68">
        <v>0</v>
      </c>
      <c r="F1903" s="68">
        <v>1</v>
      </c>
      <c r="G1903" s="68">
        <v>2012</v>
      </c>
      <c r="H1903" s="68">
        <v>6</v>
      </c>
      <c r="I1903" s="68">
        <v>100</v>
      </c>
      <c r="J1903" s="68">
        <v>100</v>
      </c>
      <c r="K1903" s="68"/>
    </row>
    <row r="1904" spans="1:11" x14ac:dyDescent="0.4">
      <c r="A1904" t="s">
        <v>6778</v>
      </c>
      <c r="B1904" s="68">
        <v>223</v>
      </c>
      <c r="C1904" t="s">
        <v>6846</v>
      </c>
      <c r="D1904" t="s">
        <v>6913</v>
      </c>
      <c r="E1904" s="68">
        <v>0</v>
      </c>
      <c r="F1904" s="68">
        <v>1</v>
      </c>
      <c r="G1904" s="68">
        <v>2012</v>
      </c>
      <c r="H1904" s="68">
        <v>7</v>
      </c>
      <c r="I1904" s="68">
        <v>100</v>
      </c>
      <c r="J1904" s="68">
        <v>100</v>
      </c>
      <c r="K1904" s="68"/>
    </row>
    <row r="1905" spans="1:11" x14ac:dyDescent="0.4">
      <c r="A1905" t="s">
        <v>6778</v>
      </c>
      <c r="B1905" s="68">
        <v>223</v>
      </c>
      <c r="C1905" t="s">
        <v>6846</v>
      </c>
      <c r="D1905" t="s">
        <v>6913</v>
      </c>
      <c r="E1905" s="68">
        <v>0</v>
      </c>
      <c r="F1905" s="68">
        <v>1</v>
      </c>
      <c r="G1905" s="68">
        <v>2012</v>
      </c>
      <c r="H1905" s="68">
        <v>8</v>
      </c>
      <c r="I1905" s="68">
        <v>100</v>
      </c>
      <c r="J1905" s="68">
        <v>100</v>
      </c>
      <c r="K1905" s="68"/>
    </row>
    <row r="1906" spans="1:11" x14ac:dyDescent="0.4">
      <c r="A1906" t="s">
        <v>6778</v>
      </c>
      <c r="B1906" s="68">
        <v>223</v>
      </c>
      <c r="C1906" t="s">
        <v>6846</v>
      </c>
      <c r="D1906" t="s">
        <v>6913</v>
      </c>
      <c r="E1906" s="68">
        <v>0</v>
      </c>
      <c r="F1906" s="68">
        <v>1</v>
      </c>
      <c r="G1906" s="68">
        <v>2012</v>
      </c>
      <c r="H1906" s="68">
        <v>9</v>
      </c>
      <c r="I1906" s="68">
        <v>100</v>
      </c>
      <c r="J1906" s="68">
        <v>100</v>
      </c>
      <c r="K1906" s="68"/>
    </row>
    <row r="1907" spans="1:11" x14ac:dyDescent="0.4">
      <c r="A1907" t="s">
        <v>6778</v>
      </c>
      <c r="B1907" s="68">
        <v>223</v>
      </c>
      <c r="C1907" t="s">
        <v>6846</v>
      </c>
      <c r="D1907" t="s">
        <v>6913</v>
      </c>
      <c r="E1907" s="68">
        <v>0</v>
      </c>
      <c r="F1907" s="68">
        <v>1</v>
      </c>
      <c r="G1907" s="68">
        <v>2012</v>
      </c>
      <c r="H1907" s="68">
        <v>10</v>
      </c>
      <c r="I1907" s="68">
        <v>100</v>
      </c>
      <c r="J1907" s="68">
        <v>100</v>
      </c>
      <c r="K1907" s="68"/>
    </row>
    <row r="1908" spans="1:11" x14ac:dyDescent="0.4">
      <c r="A1908" t="s">
        <v>6778</v>
      </c>
      <c r="B1908" s="68">
        <v>223</v>
      </c>
      <c r="C1908" t="s">
        <v>6846</v>
      </c>
      <c r="D1908" t="s">
        <v>6913</v>
      </c>
      <c r="E1908" s="68">
        <v>0</v>
      </c>
      <c r="F1908" s="68">
        <v>1</v>
      </c>
      <c r="G1908" s="68">
        <v>2012</v>
      </c>
      <c r="H1908" s="68">
        <v>11</v>
      </c>
      <c r="I1908" s="68">
        <v>100</v>
      </c>
      <c r="J1908" s="68">
        <v>100</v>
      </c>
      <c r="K1908" s="68"/>
    </row>
    <row r="1909" spans="1:11" x14ac:dyDescent="0.4">
      <c r="A1909" t="s">
        <v>6778</v>
      </c>
      <c r="B1909" s="68">
        <v>223</v>
      </c>
      <c r="C1909" t="s">
        <v>6846</v>
      </c>
      <c r="D1909" t="s">
        <v>6913</v>
      </c>
      <c r="E1909" s="68">
        <v>0</v>
      </c>
      <c r="F1909" s="68">
        <v>1</v>
      </c>
      <c r="G1909" s="68">
        <v>2012</v>
      </c>
      <c r="H1909" s="68">
        <v>12</v>
      </c>
      <c r="I1909" s="68">
        <v>100</v>
      </c>
      <c r="J1909" s="68">
        <v>100</v>
      </c>
      <c r="K1909" s="68"/>
    </row>
    <row r="1910" spans="1:11" x14ac:dyDescent="0.4">
      <c r="A1910" t="s">
        <v>6778</v>
      </c>
      <c r="B1910" s="68">
        <v>223</v>
      </c>
      <c r="C1910" t="s">
        <v>6846</v>
      </c>
      <c r="D1910" t="s">
        <v>6913</v>
      </c>
      <c r="E1910" s="68">
        <v>0</v>
      </c>
      <c r="F1910" s="68">
        <v>1</v>
      </c>
      <c r="G1910" s="68">
        <v>2013</v>
      </c>
      <c r="H1910" s="68">
        <v>1</v>
      </c>
      <c r="I1910" s="68">
        <v>100</v>
      </c>
      <c r="J1910" s="68">
        <v>100</v>
      </c>
      <c r="K1910" s="68"/>
    </row>
    <row r="1911" spans="1:11" x14ac:dyDescent="0.4">
      <c r="A1911" t="s">
        <v>6778</v>
      </c>
      <c r="B1911" s="68">
        <v>223</v>
      </c>
      <c r="C1911" t="s">
        <v>6846</v>
      </c>
      <c r="D1911" t="s">
        <v>6913</v>
      </c>
      <c r="E1911" s="68">
        <v>0</v>
      </c>
      <c r="F1911" s="68">
        <v>1</v>
      </c>
      <c r="G1911" s="68">
        <v>2013</v>
      </c>
      <c r="H1911" s="68">
        <v>2</v>
      </c>
      <c r="I1911" s="68">
        <v>100</v>
      </c>
      <c r="J1911" s="68">
        <v>100</v>
      </c>
      <c r="K1911" s="68"/>
    </row>
    <row r="1912" spans="1:11" x14ac:dyDescent="0.4">
      <c r="A1912" t="s">
        <v>6778</v>
      </c>
      <c r="B1912" s="68">
        <v>223</v>
      </c>
      <c r="C1912" t="s">
        <v>6846</v>
      </c>
      <c r="D1912" t="s">
        <v>6913</v>
      </c>
      <c r="E1912" s="68">
        <v>0</v>
      </c>
      <c r="F1912" s="68">
        <v>1</v>
      </c>
      <c r="G1912" s="68">
        <v>2013</v>
      </c>
      <c r="H1912" s="68">
        <v>3</v>
      </c>
      <c r="I1912" s="68">
        <v>100</v>
      </c>
      <c r="J1912" s="68">
        <v>100</v>
      </c>
      <c r="K1912" s="68"/>
    </row>
    <row r="1913" spans="1:11" x14ac:dyDescent="0.4">
      <c r="A1913" t="s">
        <v>6778</v>
      </c>
      <c r="B1913" s="68">
        <v>223</v>
      </c>
      <c r="C1913" t="s">
        <v>6846</v>
      </c>
      <c r="D1913" t="s">
        <v>6913</v>
      </c>
      <c r="E1913" s="68">
        <v>0</v>
      </c>
      <c r="F1913" s="68">
        <v>1</v>
      </c>
      <c r="G1913" s="68">
        <v>2013</v>
      </c>
      <c r="H1913" s="68">
        <v>4</v>
      </c>
      <c r="I1913" s="68">
        <v>100</v>
      </c>
      <c r="J1913" s="68">
        <v>100</v>
      </c>
      <c r="K1913" s="68"/>
    </row>
    <row r="1914" spans="1:11" x14ac:dyDescent="0.4">
      <c r="A1914" t="s">
        <v>6778</v>
      </c>
      <c r="B1914" s="68">
        <v>223</v>
      </c>
      <c r="C1914" t="s">
        <v>6846</v>
      </c>
      <c r="D1914" t="s">
        <v>6913</v>
      </c>
      <c r="E1914" s="68">
        <v>0</v>
      </c>
      <c r="F1914" s="68">
        <v>1</v>
      </c>
      <c r="G1914" s="68">
        <v>2013</v>
      </c>
      <c r="H1914" s="68">
        <v>5</v>
      </c>
      <c r="I1914" s="68">
        <v>100</v>
      </c>
      <c r="J1914" s="68">
        <v>100</v>
      </c>
      <c r="K1914" s="68"/>
    </row>
    <row r="1915" spans="1:11" x14ac:dyDescent="0.4">
      <c r="A1915" t="s">
        <v>6778</v>
      </c>
      <c r="B1915" s="68">
        <v>223</v>
      </c>
      <c r="C1915" t="s">
        <v>6846</v>
      </c>
      <c r="D1915" t="s">
        <v>6913</v>
      </c>
      <c r="E1915" s="68">
        <v>0</v>
      </c>
      <c r="F1915" s="68">
        <v>1</v>
      </c>
      <c r="G1915" s="68">
        <v>2013</v>
      </c>
      <c r="H1915" s="68">
        <v>6</v>
      </c>
      <c r="I1915" s="68">
        <v>100</v>
      </c>
      <c r="J1915" s="68">
        <v>100</v>
      </c>
      <c r="K1915" s="68"/>
    </row>
    <row r="1916" spans="1:11" x14ac:dyDescent="0.4">
      <c r="A1916" t="s">
        <v>6778</v>
      </c>
      <c r="B1916" s="68">
        <v>223</v>
      </c>
      <c r="C1916" t="s">
        <v>6846</v>
      </c>
      <c r="D1916" t="s">
        <v>6913</v>
      </c>
      <c r="E1916" s="68">
        <v>0</v>
      </c>
      <c r="F1916" s="68">
        <v>1</v>
      </c>
      <c r="G1916" s="68">
        <v>2013</v>
      </c>
      <c r="H1916" s="68">
        <v>7</v>
      </c>
      <c r="I1916" s="68">
        <v>100</v>
      </c>
      <c r="J1916" s="68">
        <v>100</v>
      </c>
      <c r="K1916" s="68"/>
    </row>
    <row r="1917" spans="1:11" x14ac:dyDescent="0.4">
      <c r="A1917" t="s">
        <v>6778</v>
      </c>
      <c r="B1917" s="68">
        <v>223</v>
      </c>
      <c r="C1917" t="s">
        <v>6846</v>
      </c>
      <c r="D1917" t="s">
        <v>6913</v>
      </c>
      <c r="E1917" s="68">
        <v>0</v>
      </c>
      <c r="F1917" s="68">
        <v>1</v>
      </c>
      <c r="G1917" s="68">
        <v>2013</v>
      </c>
      <c r="H1917" s="68">
        <v>8</v>
      </c>
      <c r="I1917" s="68">
        <v>100</v>
      </c>
      <c r="J1917" s="68">
        <v>100</v>
      </c>
      <c r="K1917" s="68"/>
    </row>
    <row r="1918" spans="1:11" x14ac:dyDescent="0.4">
      <c r="A1918" t="s">
        <v>6778</v>
      </c>
      <c r="B1918" s="68">
        <v>223</v>
      </c>
      <c r="C1918" t="s">
        <v>6846</v>
      </c>
      <c r="D1918" t="s">
        <v>6913</v>
      </c>
      <c r="E1918" s="68">
        <v>0</v>
      </c>
      <c r="F1918" s="68">
        <v>1</v>
      </c>
      <c r="G1918" s="68">
        <v>2013</v>
      </c>
      <c r="H1918" s="68">
        <v>9</v>
      </c>
      <c r="I1918" s="68">
        <v>76.666666666666671</v>
      </c>
      <c r="J1918" s="68">
        <v>80</v>
      </c>
      <c r="K1918" s="68"/>
    </row>
    <row r="1919" spans="1:11" x14ac:dyDescent="0.4">
      <c r="A1919" t="s">
        <v>6778</v>
      </c>
      <c r="B1919" s="68">
        <v>223</v>
      </c>
      <c r="C1919" t="s">
        <v>6846</v>
      </c>
      <c r="D1919" t="s">
        <v>6913</v>
      </c>
      <c r="E1919" s="68">
        <v>0</v>
      </c>
      <c r="F1919" s="68">
        <v>1</v>
      </c>
      <c r="G1919" s="68">
        <v>2013</v>
      </c>
      <c r="H1919" s="68">
        <v>10</v>
      </c>
      <c r="I1919" s="68">
        <v>76.666666666666671</v>
      </c>
      <c r="J1919" s="68">
        <v>80</v>
      </c>
      <c r="K1919" s="68"/>
    </row>
    <row r="1920" spans="1:11" x14ac:dyDescent="0.4">
      <c r="A1920" t="s">
        <v>6778</v>
      </c>
      <c r="B1920" s="68">
        <v>223</v>
      </c>
      <c r="C1920" t="s">
        <v>6846</v>
      </c>
      <c r="D1920" t="s">
        <v>6913</v>
      </c>
      <c r="E1920" s="68">
        <v>0</v>
      </c>
      <c r="F1920" s="68">
        <v>1</v>
      </c>
      <c r="G1920" s="68">
        <v>2013</v>
      </c>
      <c r="H1920" s="68">
        <v>11</v>
      </c>
      <c r="I1920" s="68">
        <v>76.666666666666671</v>
      </c>
      <c r="J1920" s="68">
        <v>80</v>
      </c>
      <c r="K1920" s="68"/>
    </row>
    <row r="1921" spans="1:11" x14ac:dyDescent="0.4">
      <c r="A1921" t="s">
        <v>6778</v>
      </c>
      <c r="B1921" s="68">
        <v>223</v>
      </c>
      <c r="C1921" t="s">
        <v>6846</v>
      </c>
      <c r="D1921" t="s">
        <v>6913</v>
      </c>
      <c r="E1921" s="68">
        <v>0</v>
      </c>
      <c r="F1921" s="68">
        <v>1</v>
      </c>
      <c r="G1921" s="68">
        <v>2013</v>
      </c>
      <c r="H1921" s="68">
        <v>12</v>
      </c>
      <c r="I1921" s="68">
        <v>76.666666666666671</v>
      </c>
      <c r="J1921" s="68">
        <v>80</v>
      </c>
      <c r="K1921" s="68"/>
    </row>
    <row r="1922" spans="1:11" x14ac:dyDescent="0.4">
      <c r="A1922" t="s">
        <v>6778</v>
      </c>
      <c r="B1922" s="68">
        <v>223</v>
      </c>
      <c r="C1922" t="s">
        <v>6846</v>
      </c>
      <c r="D1922" t="s">
        <v>6913</v>
      </c>
      <c r="E1922" s="68">
        <v>0</v>
      </c>
      <c r="F1922" s="68">
        <v>1</v>
      </c>
      <c r="G1922" s="68">
        <v>2014</v>
      </c>
      <c r="H1922" s="68">
        <v>1</v>
      </c>
      <c r="I1922" s="68">
        <v>76.666666666666671</v>
      </c>
      <c r="J1922" s="68">
        <v>80</v>
      </c>
      <c r="K1922" s="68"/>
    </row>
    <row r="1923" spans="1:11" x14ac:dyDescent="0.4">
      <c r="A1923" t="s">
        <v>6778</v>
      </c>
      <c r="B1923" s="68">
        <v>223</v>
      </c>
      <c r="C1923" t="s">
        <v>6846</v>
      </c>
      <c r="D1923" t="s">
        <v>6913</v>
      </c>
      <c r="E1923" s="68">
        <v>0</v>
      </c>
      <c r="F1923" s="68">
        <v>1</v>
      </c>
      <c r="G1923" s="68">
        <v>2014</v>
      </c>
      <c r="H1923" s="68">
        <v>2</v>
      </c>
      <c r="I1923" s="68">
        <v>76.666666666666671</v>
      </c>
      <c r="J1923" s="68">
        <v>80</v>
      </c>
      <c r="K1923" s="68"/>
    </row>
    <row r="1924" spans="1:11" x14ac:dyDescent="0.4">
      <c r="A1924" t="s">
        <v>6778</v>
      </c>
      <c r="B1924" s="68">
        <v>223</v>
      </c>
      <c r="C1924" t="s">
        <v>6846</v>
      </c>
      <c r="D1924" t="s">
        <v>6913</v>
      </c>
      <c r="E1924" s="68">
        <v>0</v>
      </c>
      <c r="F1924" s="68">
        <v>1</v>
      </c>
      <c r="G1924" s="68">
        <v>2014</v>
      </c>
      <c r="H1924" s="68">
        <v>3</v>
      </c>
      <c r="I1924" s="68">
        <v>76.666666666666671</v>
      </c>
      <c r="J1924" s="68">
        <v>80</v>
      </c>
      <c r="K1924" s="68"/>
    </row>
    <row r="1925" spans="1:11" x14ac:dyDescent="0.4">
      <c r="A1925" t="s">
        <v>6778</v>
      </c>
      <c r="B1925" s="68">
        <v>223</v>
      </c>
      <c r="C1925" t="s">
        <v>6846</v>
      </c>
      <c r="D1925" t="s">
        <v>6913</v>
      </c>
      <c r="E1925" s="68">
        <v>0</v>
      </c>
      <c r="F1925" s="68">
        <v>1</v>
      </c>
      <c r="G1925" s="68">
        <v>2014</v>
      </c>
      <c r="H1925" s="68">
        <v>4</v>
      </c>
      <c r="I1925" s="68">
        <v>76.666666666666671</v>
      </c>
      <c r="J1925" s="68">
        <v>80</v>
      </c>
      <c r="K1925" s="68"/>
    </row>
    <row r="1926" spans="1:11" x14ac:dyDescent="0.4">
      <c r="A1926" t="s">
        <v>6778</v>
      </c>
      <c r="B1926" s="68">
        <v>223</v>
      </c>
      <c r="C1926" t="s">
        <v>6846</v>
      </c>
      <c r="D1926" t="s">
        <v>6913</v>
      </c>
      <c r="E1926" s="68">
        <v>0</v>
      </c>
      <c r="F1926" s="68">
        <v>1</v>
      </c>
      <c r="G1926" s="68">
        <v>2014</v>
      </c>
      <c r="H1926" s="68">
        <v>5</v>
      </c>
      <c r="I1926" s="68">
        <v>76.666666666666671</v>
      </c>
      <c r="J1926" s="68">
        <v>80</v>
      </c>
      <c r="K1926" s="68"/>
    </row>
    <row r="1927" spans="1:11" x14ac:dyDescent="0.4">
      <c r="A1927" t="s">
        <v>6778</v>
      </c>
      <c r="B1927" s="68">
        <v>223</v>
      </c>
      <c r="C1927" t="s">
        <v>6846</v>
      </c>
      <c r="D1927" t="s">
        <v>6913</v>
      </c>
      <c r="E1927" s="68">
        <v>0</v>
      </c>
      <c r="F1927" s="68">
        <v>1</v>
      </c>
      <c r="G1927" s="68">
        <v>2014</v>
      </c>
      <c r="H1927" s="68">
        <v>6</v>
      </c>
      <c r="I1927" s="68">
        <v>76.666666666666671</v>
      </c>
      <c r="J1927" s="68">
        <v>80</v>
      </c>
      <c r="K1927" s="68"/>
    </row>
    <row r="1928" spans="1:11" x14ac:dyDescent="0.4">
      <c r="A1928" t="s">
        <v>6778</v>
      </c>
      <c r="B1928" s="68">
        <v>223</v>
      </c>
      <c r="C1928" t="s">
        <v>6846</v>
      </c>
      <c r="D1928" t="s">
        <v>6913</v>
      </c>
      <c r="E1928" s="68">
        <v>0</v>
      </c>
      <c r="F1928" s="68">
        <v>1</v>
      </c>
      <c r="G1928" s="68">
        <v>2014</v>
      </c>
      <c r="H1928" s="68">
        <v>7</v>
      </c>
      <c r="I1928" s="68">
        <v>76.666666666666671</v>
      </c>
      <c r="J1928" s="68">
        <v>80</v>
      </c>
      <c r="K1928" s="68"/>
    </row>
    <row r="1929" spans="1:11" x14ac:dyDescent="0.4">
      <c r="A1929" t="s">
        <v>6778</v>
      </c>
      <c r="B1929" s="68">
        <v>223</v>
      </c>
      <c r="C1929" t="s">
        <v>6846</v>
      </c>
      <c r="D1929" t="s">
        <v>6913</v>
      </c>
      <c r="E1929" s="68">
        <v>0</v>
      </c>
      <c r="F1929" s="68">
        <v>1</v>
      </c>
      <c r="G1929" s="68">
        <v>2014</v>
      </c>
      <c r="H1929" s="68">
        <v>8</v>
      </c>
      <c r="I1929" s="68">
        <v>76.666666666666671</v>
      </c>
      <c r="J1929" s="68">
        <v>80</v>
      </c>
      <c r="K1929" s="68"/>
    </row>
    <row r="1930" spans="1:11" x14ac:dyDescent="0.4">
      <c r="A1930" t="s">
        <v>6778</v>
      </c>
      <c r="B1930" s="68">
        <v>223</v>
      </c>
      <c r="C1930" t="s">
        <v>6846</v>
      </c>
      <c r="D1930" t="s">
        <v>6913</v>
      </c>
      <c r="E1930" s="68">
        <v>0</v>
      </c>
      <c r="F1930" s="68">
        <v>1</v>
      </c>
      <c r="G1930" s="68">
        <v>2014</v>
      </c>
      <c r="H1930" s="68">
        <v>9</v>
      </c>
      <c r="I1930" s="68">
        <v>76.666666666666671</v>
      </c>
      <c r="J1930" s="68">
        <v>80</v>
      </c>
      <c r="K1930" s="68"/>
    </row>
    <row r="1931" spans="1:11" x14ac:dyDescent="0.4">
      <c r="A1931" t="s">
        <v>6778</v>
      </c>
      <c r="B1931" s="68">
        <v>223</v>
      </c>
      <c r="C1931" t="s">
        <v>6846</v>
      </c>
      <c r="D1931" t="s">
        <v>6913</v>
      </c>
      <c r="E1931" s="68">
        <v>0</v>
      </c>
      <c r="F1931" s="68">
        <v>1</v>
      </c>
      <c r="G1931" s="68">
        <v>2014</v>
      </c>
      <c r="H1931" s="68">
        <v>10</v>
      </c>
      <c r="I1931" s="68">
        <v>76.666666666666671</v>
      </c>
      <c r="J1931" s="68">
        <v>80</v>
      </c>
      <c r="K1931" s="68"/>
    </row>
    <row r="1932" spans="1:11" x14ac:dyDescent="0.4">
      <c r="A1932" t="s">
        <v>6778</v>
      </c>
      <c r="B1932" s="68">
        <v>223</v>
      </c>
      <c r="C1932" t="s">
        <v>6846</v>
      </c>
      <c r="D1932" t="s">
        <v>6913</v>
      </c>
      <c r="E1932" s="68">
        <v>0</v>
      </c>
      <c r="F1932" s="68">
        <v>1</v>
      </c>
      <c r="G1932" s="68">
        <v>2014</v>
      </c>
      <c r="H1932" s="68">
        <v>11</v>
      </c>
      <c r="I1932" s="68">
        <v>76.666666666666671</v>
      </c>
      <c r="J1932" s="68">
        <v>80</v>
      </c>
      <c r="K1932" s="68"/>
    </row>
    <row r="1933" spans="1:11" x14ac:dyDescent="0.4">
      <c r="A1933" t="s">
        <v>6778</v>
      </c>
      <c r="B1933" s="68">
        <v>223</v>
      </c>
      <c r="C1933" t="s">
        <v>6846</v>
      </c>
      <c r="D1933" t="s">
        <v>6913</v>
      </c>
      <c r="E1933" s="68">
        <v>0</v>
      </c>
      <c r="F1933" s="68">
        <v>1</v>
      </c>
      <c r="G1933" s="68">
        <v>2014</v>
      </c>
      <c r="H1933" s="68">
        <v>12</v>
      </c>
      <c r="I1933" s="68">
        <v>76.666666666666671</v>
      </c>
      <c r="J1933" s="68">
        <v>80</v>
      </c>
      <c r="K1933" s="68"/>
    </row>
    <row r="1934" spans="1:11" x14ac:dyDescent="0.4">
      <c r="A1934" t="s">
        <v>6778</v>
      </c>
      <c r="B1934" s="68">
        <v>223</v>
      </c>
      <c r="C1934" t="s">
        <v>6846</v>
      </c>
      <c r="D1934" t="s">
        <v>6913</v>
      </c>
      <c r="E1934" s="68">
        <v>0</v>
      </c>
      <c r="F1934" s="68">
        <v>1</v>
      </c>
      <c r="G1934" s="68">
        <v>2015</v>
      </c>
      <c r="H1934" s="68">
        <v>1</v>
      </c>
      <c r="I1934" s="68">
        <v>76.666666666666671</v>
      </c>
      <c r="J1934" s="68">
        <v>80</v>
      </c>
      <c r="K1934" s="68"/>
    </row>
    <row r="1935" spans="1:11" x14ac:dyDescent="0.4">
      <c r="A1935" t="s">
        <v>6778</v>
      </c>
      <c r="B1935" s="68">
        <v>223</v>
      </c>
      <c r="C1935" t="s">
        <v>6846</v>
      </c>
      <c r="D1935" t="s">
        <v>6913</v>
      </c>
      <c r="E1935" s="68">
        <v>0</v>
      </c>
      <c r="F1935" s="68">
        <v>1</v>
      </c>
      <c r="G1935" s="68">
        <v>2015</v>
      </c>
      <c r="H1935" s="68">
        <v>2</v>
      </c>
      <c r="I1935" s="68">
        <v>76.666666666666671</v>
      </c>
      <c r="J1935" s="68">
        <v>80</v>
      </c>
      <c r="K1935" s="68"/>
    </row>
    <row r="1936" spans="1:11" x14ac:dyDescent="0.4">
      <c r="A1936" t="s">
        <v>6778</v>
      </c>
      <c r="B1936" s="68">
        <v>223</v>
      </c>
      <c r="C1936" t="s">
        <v>6846</v>
      </c>
      <c r="D1936" t="s">
        <v>6913</v>
      </c>
      <c r="E1936" s="68">
        <v>0</v>
      </c>
      <c r="F1936" s="68">
        <v>1</v>
      </c>
      <c r="G1936" s="68">
        <v>2015</v>
      </c>
      <c r="H1936" s="68">
        <v>3</v>
      </c>
      <c r="I1936" s="68">
        <v>76.666666666666671</v>
      </c>
      <c r="J1936" s="68">
        <v>80</v>
      </c>
      <c r="K1936" s="68"/>
    </row>
    <row r="1937" spans="1:11" x14ac:dyDescent="0.4">
      <c r="A1937" t="s">
        <v>6778</v>
      </c>
      <c r="B1937" s="68">
        <v>223</v>
      </c>
      <c r="C1937" t="s">
        <v>6846</v>
      </c>
      <c r="D1937" t="s">
        <v>6913</v>
      </c>
      <c r="E1937" s="68">
        <v>0</v>
      </c>
      <c r="F1937" s="68">
        <v>1</v>
      </c>
      <c r="G1937" s="68">
        <v>2015</v>
      </c>
      <c r="H1937" s="68">
        <v>4</v>
      </c>
      <c r="I1937" s="68">
        <v>76.666666666666671</v>
      </c>
      <c r="J1937" s="68">
        <v>80</v>
      </c>
      <c r="K1937" s="68"/>
    </row>
    <row r="1938" spans="1:11" x14ac:dyDescent="0.4">
      <c r="A1938" t="s">
        <v>6778</v>
      </c>
      <c r="B1938" s="68">
        <v>223</v>
      </c>
      <c r="C1938" t="s">
        <v>6846</v>
      </c>
      <c r="D1938" t="s">
        <v>6913</v>
      </c>
      <c r="E1938" s="68">
        <v>0</v>
      </c>
      <c r="F1938" s="68">
        <v>1</v>
      </c>
      <c r="G1938" s="68">
        <v>2015</v>
      </c>
      <c r="H1938" s="68">
        <v>5</v>
      </c>
      <c r="I1938" s="68">
        <v>76.666666666666671</v>
      </c>
      <c r="J1938" s="68">
        <v>80</v>
      </c>
      <c r="K1938" s="68"/>
    </row>
    <row r="1939" spans="1:11" x14ac:dyDescent="0.4">
      <c r="A1939" t="s">
        <v>6778</v>
      </c>
      <c r="B1939" s="68">
        <v>223</v>
      </c>
      <c r="C1939" t="s">
        <v>6846</v>
      </c>
      <c r="D1939" t="s">
        <v>6913</v>
      </c>
      <c r="E1939" s="68">
        <v>0</v>
      </c>
      <c r="F1939" s="68">
        <v>1</v>
      </c>
      <c r="G1939" s="68">
        <v>2015</v>
      </c>
      <c r="H1939" s="68">
        <v>6</v>
      </c>
      <c r="I1939" s="68">
        <v>76.666666666666671</v>
      </c>
      <c r="J1939" s="68">
        <v>80</v>
      </c>
      <c r="K1939" s="68"/>
    </row>
    <row r="1940" spans="1:11" x14ac:dyDescent="0.4">
      <c r="A1940" t="s">
        <v>6778</v>
      </c>
      <c r="B1940" s="68">
        <v>223</v>
      </c>
      <c r="C1940" t="s">
        <v>6846</v>
      </c>
      <c r="D1940" t="s">
        <v>6913</v>
      </c>
      <c r="E1940" s="68">
        <v>0</v>
      </c>
      <c r="F1940" s="68">
        <v>1</v>
      </c>
      <c r="G1940" s="68">
        <v>2015</v>
      </c>
      <c r="H1940" s="68">
        <v>7</v>
      </c>
      <c r="I1940" s="68">
        <v>76.666666666666671</v>
      </c>
      <c r="J1940" s="68">
        <v>80</v>
      </c>
      <c r="K1940" s="68"/>
    </row>
    <row r="1941" spans="1:11" x14ac:dyDescent="0.4">
      <c r="A1941" t="s">
        <v>6778</v>
      </c>
      <c r="B1941" s="68">
        <v>223</v>
      </c>
      <c r="C1941" t="s">
        <v>6846</v>
      </c>
      <c r="D1941" t="s">
        <v>6913</v>
      </c>
      <c r="E1941" s="68">
        <v>0</v>
      </c>
      <c r="F1941" s="68">
        <v>1</v>
      </c>
      <c r="G1941" s="68">
        <v>2015</v>
      </c>
      <c r="H1941" s="68">
        <v>8</v>
      </c>
      <c r="I1941" s="68">
        <v>76.666666666666671</v>
      </c>
      <c r="J1941" s="68">
        <v>80</v>
      </c>
      <c r="K1941" s="68"/>
    </row>
    <row r="1942" spans="1:11" x14ac:dyDescent="0.4">
      <c r="A1942" t="s">
        <v>6778</v>
      </c>
      <c r="B1942" s="68">
        <v>223</v>
      </c>
      <c r="C1942" t="s">
        <v>6846</v>
      </c>
      <c r="D1942" t="s">
        <v>6913</v>
      </c>
      <c r="E1942" s="68">
        <v>0</v>
      </c>
      <c r="F1942" s="68">
        <v>1</v>
      </c>
      <c r="G1942" s="68">
        <v>2015</v>
      </c>
      <c r="H1942" s="68">
        <v>9</v>
      </c>
      <c r="I1942" s="68">
        <v>76.666666666666671</v>
      </c>
      <c r="J1942" s="68">
        <v>80</v>
      </c>
      <c r="K1942" s="68"/>
    </row>
    <row r="1943" spans="1:11" x14ac:dyDescent="0.4">
      <c r="A1943" t="s">
        <v>6778</v>
      </c>
      <c r="B1943" s="68">
        <v>223</v>
      </c>
      <c r="C1943" t="s">
        <v>6846</v>
      </c>
      <c r="D1943" t="s">
        <v>6913</v>
      </c>
      <c r="E1943" s="68">
        <v>0</v>
      </c>
      <c r="F1943" s="68">
        <v>1</v>
      </c>
      <c r="G1943" s="68">
        <v>2015</v>
      </c>
      <c r="H1943" s="68">
        <v>10</v>
      </c>
      <c r="I1943" s="68">
        <v>76.666666666666671</v>
      </c>
      <c r="J1943" s="68">
        <v>80</v>
      </c>
      <c r="K1943" s="68"/>
    </row>
    <row r="1944" spans="1:11" x14ac:dyDescent="0.4">
      <c r="A1944" t="s">
        <v>6778</v>
      </c>
      <c r="B1944" s="68">
        <v>223</v>
      </c>
      <c r="C1944" t="s">
        <v>6846</v>
      </c>
      <c r="D1944" t="s">
        <v>6913</v>
      </c>
      <c r="E1944" s="68">
        <v>0</v>
      </c>
      <c r="F1944" s="68">
        <v>1</v>
      </c>
      <c r="G1944" s="68">
        <v>2015</v>
      </c>
      <c r="H1944" s="68">
        <v>11</v>
      </c>
      <c r="I1944" s="68">
        <v>76.666666666666671</v>
      </c>
      <c r="J1944" s="68">
        <v>80</v>
      </c>
      <c r="K1944" s="68"/>
    </row>
    <row r="1945" spans="1:11" x14ac:dyDescent="0.4">
      <c r="A1945" t="s">
        <v>6778</v>
      </c>
      <c r="B1945" s="68">
        <v>223</v>
      </c>
      <c r="C1945" t="s">
        <v>6846</v>
      </c>
      <c r="D1945" t="s">
        <v>6913</v>
      </c>
      <c r="E1945" s="68">
        <v>0</v>
      </c>
      <c r="F1945" s="68">
        <v>1</v>
      </c>
      <c r="G1945" s="68">
        <v>2015</v>
      </c>
      <c r="H1945" s="68">
        <v>12</v>
      </c>
      <c r="I1945" s="68">
        <v>76.666666666666671</v>
      </c>
      <c r="J1945" s="68">
        <v>80</v>
      </c>
      <c r="K1945" s="68"/>
    </row>
    <row r="1946" spans="1:11" x14ac:dyDescent="0.4">
      <c r="A1946" t="s">
        <v>6778</v>
      </c>
      <c r="B1946" s="68">
        <v>223</v>
      </c>
      <c r="C1946" t="s">
        <v>6846</v>
      </c>
      <c r="D1946" t="s">
        <v>6913</v>
      </c>
      <c r="E1946" s="68">
        <v>0</v>
      </c>
      <c r="F1946" s="68">
        <v>1</v>
      </c>
      <c r="G1946" s="68">
        <v>2016</v>
      </c>
      <c r="H1946" s="68">
        <v>1</v>
      </c>
      <c r="I1946" s="68">
        <v>76.666666666666671</v>
      </c>
      <c r="J1946" s="68">
        <v>80</v>
      </c>
      <c r="K1946" s="68"/>
    </row>
    <row r="1947" spans="1:11" x14ac:dyDescent="0.4">
      <c r="A1947" t="s">
        <v>6778</v>
      </c>
      <c r="B1947" s="68">
        <v>223</v>
      </c>
      <c r="C1947" t="s">
        <v>6846</v>
      </c>
      <c r="D1947" t="s">
        <v>6913</v>
      </c>
      <c r="E1947" s="68">
        <v>0</v>
      </c>
      <c r="F1947" s="68">
        <v>1</v>
      </c>
      <c r="G1947" s="68">
        <v>2016</v>
      </c>
      <c r="H1947" s="68">
        <v>2</v>
      </c>
      <c r="I1947" s="68">
        <v>76.666666666666671</v>
      </c>
      <c r="J1947" s="68">
        <v>80</v>
      </c>
      <c r="K1947" s="68"/>
    </row>
    <row r="1948" spans="1:11" x14ac:dyDescent="0.4">
      <c r="A1948" t="s">
        <v>6778</v>
      </c>
      <c r="B1948" s="68">
        <v>223</v>
      </c>
      <c r="C1948" t="s">
        <v>6846</v>
      </c>
      <c r="D1948" t="s">
        <v>6913</v>
      </c>
      <c r="E1948" s="68">
        <v>0</v>
      </c>
      <c r="F1948" s="68">
        <v>1</v>
      </c>
      <c r="G1948" s="68">
        <v>2016</v>
      </c>
      <c r="H1948" s="68">
        <v>3</v>
      </c>
      <c r="I1948" s="68">
        <v>76.666666666666671</v>
      </c>
      <c r="J1948" s="68">
        <v>80</v>
      </c>
      <c r="K1948" s="68"/>
    </row>
    <row r="1949" spans="1:11" x14ac:dyDescent="0.4">
      <c r="A1949" t="s">
        <v>6778</v>
      </c>
      <c r="B1949" s="68">
        <v>223</v>
      </c>
      <c r="C1949" t="s">
        <v>6846</v>
      </c>
      <c r="D1949" t="s">
        <v>6913</v>
      </c>
      <c r="E1949" s="68">
        <v>0</v>
      </c>
      <c r="F1949" s="68">
        <v>1</v>
      </c>
      <c r="G1949" s="68">
        <v>2016</v>
      </c>
      <c r="H1949" s="68">
        <v>4</v>
      </c>
      <c r="I1949" s="68">
        <v>76.666666666666671</v>
      </c>
      <c r="J1949" s="68">
        <v>80</v>
      </c>
      <c r="K1949" s="68"/>
    </row>
    <row r="1950" spans="1:11" x14ac:dyDescent="0.4">
      <c r="A1950" t="s">
        <v>6778</v>
      </c>
      <c r="B1950" s="68">
        <v>223</v>
      </c>
      <c r="C1950" t="s">
        <v>6846</v>
      </c>
      <c r="D1950" t="s">
        <v>6913</v>
      </c>
      <c r="E1950" s="68">
        <v>0</v>
      </c>
      <c r="F1950" s="68">
        <v>1</v>
      </c>
      <c r="G1950" s="68">
        <v>2016</v>
      </c>
      <c r="H1950" s="68">
        <v>5</v>
      </c>
      <c r="I1950" s="68">
        <v>76.666666666666671</v>
      </c>
      <c r="J1950" s="68">
        <v>80</v>
      </c>
      <c r="K1950" s="68"/>
    </row>
    <row r="1951" spans="1:11" x14ac:dyDescent="0.4">
      <c r="A1951" t="s">
        <v>6778</v>
      </c>
      <c r="B1951" s="68">
        <v>223</v>
      </c>
      <c r="C1951" t="s">
        <v>6846</v>
      </c>
      <c r="D1951" t="s">
        <v>6913</v>
      </c>
      <c r="E1951" s="68">
        <v>0</v>
      </c>
      <c r="F1951" s="68">
        <v>1</v>
      </c>
      <c r="G1951" s="68">
        <v>2016</v>
      </c>
      <c r="H1951" s="68">
        <v>6</v>
      </c>
      <c r="I1951" s="68">
        <v>76.666666666666671</v>
      </c>
      <c r="J1951" s="68">
        <v>80</v>
      </c>
      <c r="K1951" s="68"/>
    </row>
    <row r="1952" spans="1:11" x14ac:dyDescent="0.4">
      <c r="A1952" t="s">
        <v>6778</v>
      </c>
      <c r="B1952" s="68">
        <v>223</v>
      </c>
      <c r="C1952" t="s">
        <v>6846</v>
      </c>
      <c r="D1952" t="s">
        <v>6913</v>
      </c>
      <c r="E1952" s="68">
        <v>0</v>
      </c>
      <c r="F1952" s="68">
        <v>1</v>
      </c>
      <c r="G1952" s="68">
        <v>2016</v>
      </c>
      <c r="H1952" s="68">
        <v>7</v>
      </c>
      <c r="I1952" s="68">
        <v>76.666666666666671</v>
      </c>
      <c r="J1952" s="68">
        <v>80</v>
      </c>
      <c r="K1952" s="68"/>
    </row>
    <row r="1953" spans="1:11" x14ac:dyDescent="0.4">
      <c r="A1953" t="s">
        <v>6778</v>
      </c>
      <c r="B1953" s="68">
        <v>223</v>
      </c>
      <c r="C1953" t="s">
        <v>6846</v>
      </c>
      <c r="D1953" t="s">
        <v>6913</v>
      </c>
      <c r="E1953" s="68">
        <v>0</v>
      </c>
      <c r="F1953" s="68">
        <v>1</v>
      </c>
      <c r="G1953" s="68">
        <v>2016</v>
      </c>
      <c r="H1953" s="68">
        <v>8</v>
      </c>
      <c r="I1953" s="68">
        <v>76.666666666666671</v>
      </c>
      <c r="J1953" s="68">
        <v>80</v>
      </c>
      <c r="K1953" s="68"/>
    </row>
    <row r="1954" spans="1:11" x14ac:dyDescent="0.4">
      <c r="A1954" t="s">
        <v>6778</v>
      </c>
      <c r="B1954" s="68">
        <v>223</v>
      </c>
      <c r="C1954" t="s">
        <v>6846</v>
      </c>
      <c r="D1954" t="s">
        <v>6913</v>
      </c>
      <c r="E1954" s="68">
        <v>0</v>
      </c>
      <c r="F1954" s="68">
        <v>1</v>
      </c>
      <c r="G1954" s="68">
        <v>2016</v>
      </c>
      <c r="H1954" s="68">
        <v>9</v>
      </c>
      <c r="I1954" s="68">
        <v>76.666666666666671</v>
      </c>
      <c r="J1954" s="68">
        <v>80</v>
      </c>
      <c r="K1954" s="68"/>
    </row>
    <row r="1955" spans="1:11" x14ac:dyDescent="0.4">
      <c r="A1955" t="s">
        <v>6778</v>
      </c>
      <c r="B1955" s="68">
        <v>223</v>
      </c>
      <c r="C1955" t="s">
        <v>6846</v>
      </c>
      <c r="D1955" t="s">
        <v>6913</v>
      </c>
      <c r="E1955" s="68">
        <v>0</v>
      </c>
      <c r="F1955" s="68">
        <v>1</v>
      </c>
      <c r="G1955" s="68">
        <v>2016</v>
      </c>
      <c r="H1955" s="68">
        <v>10</v>
      </c>
      <c r="I1955" s="68">
        <v>76.666666666666671</v>
      </c>
      <c r="J1955" s="68">
        <v>80</v>
      </c>
      <c r="K1955" s="68"/>
    </row>
    <row r="1956" spans="1:11" x14ac:dyDescent="0.4">
      <c r="A1956" t="s">
        <v>6778</v>
      </c>
      <c r="B1956" s="68">
        <v>223</v>
      </c>
      <c r="C1956" t="s">
        <v>6846</v>
      </c>
      <c r="D1956" t="s">
        <v>6913</v>
      </c>
      <c r="E1956" s="68">
        <v>0</v>
      </c>
      <c r="F1956" s="68">
        <v>1</v>
      </c>
      <c r="G1956" s="68">
        <v>2016</v>
      </c>
      <c r="H1956" s="68">
        <v>11</v>
      </c>
      <c r="I1956" s="68">
        <v>76.666666666666671</v>
      </c>
      <c r="J1956" s="68">
        <v>80</v>
      </c>
      <c r="K1956" s="68"/>
    </row>
    <row r="1957" spans="1:11" x14ac:dyDescent="0.4">
      <c r="A1957" t="s">
        <v>6778</v>
      </c>
      <c r="B1957" s="68">
        <v>223</v>
      </c>
      <c r="C1957" t="s">
        <v>6846</v>
      </c>
      <c r="D1957" t="s">
        <v>6913</v>
      </c>
      <c r="E1957" s="68">
        <v>0</v>
      </c>
      <c r="F1957" s="68">
        <v>1</v>
      </c>
      <c r="G1957" s="68">
        <v>2016</v>
      </c>
      <c r="H1957" s="68">
        <v>12</v>
      </c>
      <c r="I1957" s="68">
        <v>76.666666666666671</v>
      </c>
      <c r="J1957" s="68">
        <v>80</v>
      </c>
      <c r="K1957" s="68"/>
    </row>
    <row r="1958" spans="1:11" x14ac:dyDescent="0.4">
      <c r="A1958" t="s">
        <v>6778</v>
      </c>
      <c r="B1958" s="68">
        <v>223</v>
      </c>
      <c r="C1958" t="s">
        <v>6846</v>
      </c>
      <c r="D1958" t="s">
        <v>6913</v>
      </c>
      <c r="E1958" s="68">
        <v>0</v>
      </c>
      <c r="F1958" s="68">
        <v>1</v>
      </c>
      <c r="G1958" s="68">
        <v>2017</v>
      </c>
      <c r="H1958" s="68">
        <v>1</v>
      </c>
      <c r="I1958" s="68">
        <v>76.666666666666671</v>
      </c>
      <c r="J1958" s="68">
        <v>80</v>
      </c>
      <c r="K1958" s="68"/>
    </row>
    <row r="1959" spans="1:11" x14ac:dyDescent="0.4">
      <c r="A1959" t="s">
        <v>6778</v>
      </c>
      <c r="B1959" s="68">
        <v>223</v>
      </c>
      <c r="C1959" t="s">
        <v>6846</v>
      </c>
      <c r="D1959" t="s">
        <v>6913</v>
      </c>
      <c r="E1959" s="68">
        <v>0</v>
      </c>
      <c r="F1959" s="68">
        <v>1</v>
      </c>
      <c r="G1959" s="68">
        <v>2017</v>
      </c>
      <c r="H1959" s="68">
        <v>2</v>
      </c>
      <c r="I1959" s="68">
        <v>76.666666666666671</v>
      </c>
      <c r="J1959" s="68">
        <v>80</v>
      </c>
      <c r="K1959" s="68"/>
    </row>
    <row r="1960" spans="1:11" x14ac:dyDescent="0.4">
      <c r="A1960" t="s">
        <v>6778</v>
      </c>
      <c r="B1960" s="68">
        <v>223</v>
      </c>
      <c r="C1960" t="s">
        <v>6846</v>
      </c>
      <c r="D1960" t="s">
        <v>6913</v>
      </c>
      <c r="E1960" s="68">
        <v>0</v>
      </c>
      <c r="F1960" s="68">
        <v>1</v>
      </c>
      <c r="G1960" s="68">
        <v>2017</v>
      </c>
      <c r="H1960" s="68">
        <v>3</v>
      </c>
      <c r="I1960" s="68">
        <v>76.666666666666671</v>
      </c>
      <c r="J1960" s="68">
        <v>80</v>
      </c>
      <c r="K1960" s="68"/>
    </row>
    <row r="1961" spans="1:11" x14ac:dyDescent="0.4">
      <c r="A1961" t="s">
        <v>6778</v>
      </c>
      <c r="B1961" s="68">
        <v>223</v>
      </c>
      <c r="C1961" t="s">
        <v>6846</v>
      </c>
      <c r="D1961" t="s">
        <v>6913</v>
      </c>
      <c r="E1961" s="68">
        <v>0</v>
      </c>
      <c r="F1961" s="68">
        <v>1</v>
      </c>
      <c r="G1961" s="68">
        <v>2017</v>
      </c>
      <c r="H1961" s="68">
        <v>4</v>
      </c>
      <c r="I1961" s="68">
        <v>76.666666666666671</v>
      </c>
      <c r="J1961" s="68">
        <v>80</v>
      </c>
      <c r="K1961" s="68"/>
    </row>
    <row r="1962" spans="1:11" x14ac:dyDescent="0.4">
      <c r="A1962" t="s">
        <v>6778</v>
      </c>
      <c r="B1962" s="68">
        <v>223</v>
      </c>
      <c r="C1962" t="s">
        <v>6846</v>
      </c>
      <c r="D1962" t="s">
        <v>6913</v>
      </c>
      <c r="E1962" s="68">
        <v>0</v>
      </c>
      <c r="F1962" s="68">
        <v>1</v>
      </c>
      <c r="G1962" s="68">
        <v>2017</v>
      </c>
      <c r="H1962" s="68">
        <v>5</v>
      </c>
      <c r="I1962" s="68">
        <v>76.666666666666671</v>
      </c>
      <c r="J1962" s="68">
        <v>80</v>
      </c>
      <c r="K1962" s="68"/>
    </row>
    <row r="1963" spans="1:11" x14ac:dyDescent="0.4">
      <c r="A1963" t="s">
        <v>6778</v>
      </c>
      <c r="B1963" s="68">
        <v>223</v>
      </c>
      <c r="C1963" t="s">
        <v>6846</v>
      </c>
      <c r="D1963" t="s">
        <v>6913</v>
      </c>
      <c r="E1963" s="68">
        <v>0</v>
      </c>
      <c r="F1963" s="68">
        <v>1</v>
      </c>
      <c r="G1963" s="68">
        <v>2017</v>
      </c>
      <c r="H1963" s="68">
        <v>6</v>
      </c>
      <c r="I1963" s="68">
        <v>76.666666666666671</v>
      </c>
      <c r="J1963" s="68">
        <v>80</v>
      </c>
      <c r="K1963" s="68"/>
    </row>
    <row r="1964" spans="1:11" x14ac:dyDescent="0.4">
      <c r="A1964" t="s">
        <v>6778</v>
      </c>
      <c r="B1964" s="68">
        <v>223</v>
      </c>
      <c r="C1964" t="s">
        <v>6846</v>
      </c>
      <c r="D1964" t="s">
        <v>6913</v>
      </c>
      <c r="E1964" s="68">
        <v>0</v>
      </c>
      <c r="F1964" s="68">
        <v>1</v>
      </c>
      <c r="G1964" s="68">
        <v>2017</v>
      </c>
      <c r="H1964" s="68">
        <v>7</v>
      </c>
      <c r="I1964" s="68">
        <v>76.666666666666671</v>
      </c>
      <c r="J1964" s="68">
        <v>80</v>
      </c>
      <c r="K1964" s="68"/>
    </row>
    <row r="1965" spans="1:11" x14ac:dyDescent="0.4">
      <c r="A1965" t="s">
        <v>6778</v>
      </c>
      <c r="B1965" s="68">
        <v>223</v>
      </c>
      <c r="C1965" t="s">
        <v>6846</v>
      </c>
      <c r="D1965" t="s">
        <v>6913</v>
      </c>
      <c r="E1965" s="68">
        <v>0</v>
      </c>
      <c r="F1965" s="68">
        <v>1</v>
      </c>
      <c r="G1965" s="68">
        <v>2017</v>
      </c>
      <c r="H1965" s="68">
        <v>8</v>
      </c>
      <c r="I1965" s="68">
        <v>76.666666666666671</v>
      </c>
      <c r="J1965" s="68">
        <v>80</v>
      </c>
      <c r="K1965" s="68"/>
    </row>
    <row r="1966" spans="1:11" x14ac:dyDescent="0.4">
      <c r="A1966" t="s">
        <v>6778</v>
      </c>
      <c r="B1966" s="68">
        <v>223</v>
      </c>
      <c r="C1966" t="s">
        <v>6846</v>
      </c>
      <c r="D1966" t="s">
        <v>6913</v>
      </c>
      <c r="E1966" s="68">
        <v>0</v>
      </c>
      <c r="F1966" s="68">
        <v>1</v>
      </c>
      <c r="G1966" s="68">
        <v>2017</v>
      </c>
      <c r="H1966" s="68">
        <v>9</v>
      </c>
      <c r="I1966" s="68">
        <v>76.666666666666671</v>
      </c>
      <c r="J1966" s="68">
        <v>80</v>
      </c>
      <c r="K1966" s="68"/>
    </row>
    <row r="1967" spans="1:11" x14ac:dyDescent="0.4">
      <c r="A1967" t="s">
        <v>6778</v>
      </c>
      <c r="B1967" s="68">
        <v>223</v>
      </c>
      <c r="C1967" t="s">
        <v>6846</v>
      </c>
      <c r="D1967" t="s">
        <v>6913</v>
      </c>
      <c r="E1967" s="68">
        <v>0</v>
      </c>
      <c r="F1967" s="68">
        <v>1</v>
      </c>
      <c r="G1967" s="68">
        <v>2017</v>
      </c>
      <c r="H1967" s="68">
        <v>10</v>
      </c>
      <c r="I1967" s="68">
        <v>76.666666666666671</v>
      </c>
      <c r="J1967" s="68">
        <v>80</v>
      </c>
      <c r="K1967" s="68"/>
    </row>
    <row r="1968" spans="1:11" x14ac:dyDescent="0.4">
      <c r="A1968" t="s">
        <v>6778</v>
      </c>
      <c r="B1968" s="68">
        <v>223</v>
      </c>
      <c r="C1968" t="s">
        <v>6846</v>
      </c>
      <c r="D1968" t="s">
        <v>6913</v>
      </c>
      <c r="E1968" s="68">
        <v>0</v>
      </c>
      <c r="F1968" s="68">
        <v>1</v>
      </c>
      <c r="G1968" s="68">
        <v>2017</v>
      </c>
      <c r="H1968" s="68">
        <v>11</v>
      </c>
      <c r="I1968" s="68">
        <v>76.666666666666671</v>
      </c>
      <c r="J1968" s="68">
        <v>80</v>
      </c>
      <c r="K1968" s="68"/>
    </row>
    <row r="1969" spans="1:11" x14ac:dyDescent="0.4">
      <c r="A1969" t="s">
        <v>6778</v>
      </c>
      <c r="B1969" s="68">
        <v>223</v>
      </c>
      <c r="C1969" t="s">
        <v>6846</v>
      </c>
      <c r="D1969" t="s">
        <v>6913</v>
      </c>
      <c r="E1969" s="68">
        <v>0</v>
      </c>
      <c r="F1969" s="68">
        <v>1</v>
      </c>
      <c r="G1969" s="68">
        <v>2017</v>
      </c>
      <c r="H1969" s="68">
        <v>12</v>
      </c>
      <c r="I1969" s="68">
        <v>76.666666666666671</v>
      </c>
      <c r="J1969" s="68">
        <v>80</v>
      </c>
      <c r="K1969" s="68"/>
    </row>
    <row r="1970" spans="1:11" x14ac:dyDescent="0.4">
      <c r="A1970" t="s">
        <v>6778</v>
      </c>
      <c r="B1970" s="68">
        <v>223</v>
      </c>
      <c r="C1970" t="s">
        <v>6846</v>
      </c>
      <c r="D1970" t="s">
        <v>6913</v>
      </c>
      <c r="E1970" s="68">
        <v>0</v>
      </c>
      <c r="F1970" s="68">
        <v>1</v>
      </c>
      <c r="G1970" s="68">
        <v>2018</v>
      </c>
      <c r="H1970" s="68">
        <v>1</v>
      </c>
      <c r="I1970" s="68">
        <v>76.666666666666671</v>
      </c>
      <c r="J1970" s="68">
        <v>80</v>
      </c>
      <c r="K1970" s="68"/>
    </row>
    <row r="1971" spans="1:11" x14ac:dyDescent="0.4">
      <c r="A1971" t="s">
        <v>6778</v>
      </c>
      <c r="B1971" s="68">
        <v>223</v>
      </c>
      <c r="C1971" t="s">
        <v>6846</v>
      </c>
      <c r="D1971" t="s">
        <v>6913</v>
      </c>
      <c r="E1971" s="68">
        <v>0</v>
      </c>
      <c r="F1971" s="68">
        <v>1</v>
      </c>
      <c r="G1971" s="68">
        <v>2018</v>
      </c>
      <c r="H1971" s="68">
        <v>2</v>
      </c>
      <c r="I1971" s="68">
        <v>76.666666666666671</v>
      </c>
      <c r="J1971" s="68">
        <v>80</v>
      </c>
      <c r="K1971" s="68"/>
    </row>
    <row r="1972" spans="1:11" x14ac:dyDescent="0.4">
      <c r="A1972" t="s">
        <v>6778</v>
      </c>
      <c r="B1972" s="68">
        <v>223</v>
      </c>
      <c r="C1972" t="s">
        <v>6846</v>
      </c>
      <c r="D1972" t="s">
        <v>6913</v>
      </c>
      <c r="E1972" s="68">
        <v>0</v>
      </c>
      <c r="F1972" s="68">
        <v>1</v>
      </c>
      <c r="G1972" s="68">
        <v>2018</v>
      </c>
      <c r="H1972" s="68">
        <v>3</v>
      </c>
      <c r="I1972" s="68">
        <v>76.666666666666671</v>
      </c>
      <c r="J1972" s="68">
        <v>80</v>
      </c>
      <c r="K1972" s="68"/>
    </row>
    <row r="1973" spans="1:11" x14ac:dyDescent="0.4">
      <c r="A1973" t="s">
        <v>6778</v>
      </c>
      <c r="B1973" s="68">
        <v>223</v>
      </c>
      <c r="C1973" t="s">
        <v>6846</v>
      </c>
      <c r="D1973" t="s">
        <v>6913</v>
      </c>
      <c r="E1973" s="68">
        <v>0</v>
      </c>
      <c r="F1973" s="68">
        <v>1</v>
      </c>
      <c r="G1973" s="68">
        <v>2018</v>
      </c>
      <c r="H1973" s="68">
        <v>4</v>
      </c>
      <c r="I1973" s="68">
        <v>76.666666666666671</v>
      </c>
      <c r="J1973" s="68">
        <v>80</v>
      </c>
      <c r="K1973" s="68"/>
    </row>
    <row r="1974" spans="1:11" x14ac:dyDescent="0.4">
      <c r="A1974" t="s">
        <v>6778</v>
      </c>
      <c r="B1974" s="68">
        <v>223</v>
      </c>
      <c r="C1974" t="s">
        <v>6846</v>
      </c>
      <c r="D1974" t="s">
        <v>6913</v>
      </c>
      <c r="E1974" s="68">
        <v>0</v>
      </c>
      <c r="F1974" s="68">
        <v>1</v>
      </c>
      <c r="G1974" s="68">
        <v>2018</v>
      </c>
      <c r="H1974" s="68">
        <v>5</v>
      </c>
      <c r="I1974" s="68">
        <v>76.666666666666671</v>
      </c>
      <c r="J1974" s="68">
        <v>80</v>
      </c>
      <c r="K1974" s="68"/>
    </row>
    <row r="1975" spans="1:11" x14ac:dyDescent="0.4">
      <c r="A1975" t="s">
        <v>6778</v>
      </c>
      <c r="B1975" s="68">
        <v>223</v>
      </c>
      <c r="C1975" t="s">
        <v>6846</v>
      </c>
      <c r="D1975" t="s">
        <v>6913</v>
      </c>
      <c r="E1975" s="68">
        <v>0</v>
      </c>
      <c r="F1975" s="68">
        <v>1</v>
      </c>
      <c r="G1975" s="68">
        <v>2018</v>
      </c>
      <c r="H1975" s="68">
        <v>6</v>
      </c>
      <c r="I1975" s="68">
        <v>76.666666666666671</v>
      </c>
      <c r="J1975" s="68">
        <v>80</v>
      </c>
      <c r="K1975" s="68"/>
    </row>
    <row r="1976" spans="1:11" x14ac:dyDescent="0.4">
      <c r="A1976" t="s">
        <v>6778</v>
      </c>
      <c r="B1976" s="68">
        <v>223</v>
      </c>
      <c r="C1976" t="s">
        <v>6846</v>
      </c>
      <c r="D1976" t="s">
        <v>6913</v>
      </c>
      <c r="E1976" s="68">
        <v>0</v>
      </c>
      <c r="F1976" s="68">
        <v>1</v>
      </c>
      <c r="G1976" s="68">
        <v>2018</v>
      </c>
      <c r="H1976" s="68">
        <v>7</v>
      </c>
      <c r="I1976" s="68">
        <v>76.666666666666671</v>
      </c>
      <c r="J1976" s="68">
        <v>80</v>
      </c>
      <c r="K1976" s="68"/>
    </row>
    <row r="1977" spans="1:11" x14ac:dyDescent="0.4">
      <c r="A1977" t="s">
        <v>6778</v>
      </c>
      <c r="B1977" s="68">
        <v>223</v>
      </c>
      <c r="C1977" t="s">
        <v>6846</v>
      </c>
      <c r="D1977" t="s">
        <v>6913</v>
      </c>
      <c r="E1977" s="68">
        <v>0</v>
      </c>
      <c r="F1977" s="68">
        <v>1</v>
      </c>
      <c r="G1977" s="68">
        <v>2018</v>
      </c>
      <c r="H1977" s="68">
        <v>8</v>
      </c>
      <c r="I1977" s="68">
        <v>76.666666666666671</v>
      </c>
      <c r="J1977" s="68">
        <v>80</v>
      </c>
      <c r="K1977" s="68"/>
    </row>
    <row r="1978" spans="1:11" x14ac:dyDescent="0.4">
      <c r="A1978" t="s">
        <v>6778</v>
      </c>
      <c r="B1978" s="68">
        <v>223</v>
      </c>
      <c r="C1978" t="s">
        <v>6846</v>
      </c>
      <c r="D1978" t="s">
        <v>6913</v>
      </c>
      <c r="E1978" s="68">
        <v>0</v>
      </c>
      <c r="F1978" s="68">
        <v>1</v>
      </c>
      <c r="G1978" s="68">
        <v>2018</v>
      </c>
      <c r="H1978" s="68">
        <v>9</v>
      </c>
      <c r="I1978" s="68">
        <v>76.666666666666671</v>
      </c>
      <c r="J1978" s="68">
        <v>80</v>
      </c>
      <c r="K1978" s="68"/>
    </row>
    <row r="1979" spans="1:11" x14ac:dyDescent="0.4">
      <c r="A1979" t="s">
        <v>6778</v>
      </c>
      <c r="B1979" s="68">
        <v>223</v>
      </c>
      <c r="C1979" t="s">
        <v>6846</v>
      </c>
      <c r="D1979" t="s">
        <v>6913</v>
      </c>
      <c r="E1979" s="68">
        <v>0</v>
      </c>
      <c r="F1979" s="68">
        <v>1</v>
      </c>
      <c r="G1979" s="68">
        <v>2018</v>
      </c>
      <c r="H1979" s="68">
        <v>10</v>
      </c>
      <c r="I1979" s="68">
        <v>76.666666666666671</v>
      </c>
      <c r="J1979" s="68">
        <v>80</v>
      </c>
      <c r="K1979" s="68"/>
    </row>
    <row r="1980" spans="1:11" x14ac:dyDescent="0.4">
      <c r="A1980" t="s">
        <v>6778</v>
      </c>
      <c r="B1980" s="68">
        <v>223</v>
      </c>
      <c r="C1980" t="s">
        <v>6846</v>
      </c>
      <c r="D1980" t="s">
        <v>6913</v>
      </c>
      <c r="E1980" s="68">
        <v>0</v>
      </c>
      <c r="F1980" s="68">
        <v>1</v>
      </c>
      <c r="G1980" s="68">
        <v>2018</v>
      </c>
      <c r="H1980" s="68">
        <v>11</v>
      </c>
      <c r="I1980" s="68">
        <v>76.666666666666671</v>
      </c>
      <c r="J1980" s="68">
        <v>80</v>
      </c>
      <c r="K1980" s="68"/>
    </row>
    <row r="1981" spans="1:11" x14ac:dyDescent="0.4">
      <c r="A1981" t="s">
        <v>6778</v>
      </c>
      <c r="B1981" s="68">
        <v>223</v>
      </c>
      <c r="C1981" t="s">
        <v>6846</v>
      </c>
      <c r="D1981" t="s">
        <v>6913</v>
      </c>
      <c r="E1981" s="68">
        <v>0</v>
      </c>
      <c r="F1981" s="68">
        <v>1</v>
      </c>
      <c r="G1981" s="68">
        <v>2018</v>
      </c>
      <c r="H1981" s="68">
        <v>12</v>
      </c>
      <c r="I1981" s="68">
        <v>76.666666666666671</v>
      </c>
      <c r="J1981" s="68">
        <v>80</v>
      </c>
      <c r="K1981" s="68"/>
    </row>
    <row r="1982" spans="1:11" x14ac:dyDescent="0.4">
      <c r="A1982" t="s">
        <v>6778</v>
      </c>
      <c r="B1982" s="68">
        <v>223</v>
      </c>
      <c r="C1982" t="s">
        <v>6846</v>
      </c>
      <c r="D1982" t="s">
        <v>6913</v>
      </c>
      <c r="E1982" s="68">
        <v>0</v>
      </c>
      <c r="F1982" s="68">
        <v>1</v>
      </c>
      <c r="G1982" s="68">
        <v>2019</v>
      </c>
      <c r="H1982" s="68">
        <v>1</v>
      </c>
      <c r="I1982" s="68">
        <v>76.666666666666671</v>
      </c>
      <c r="J1982" s="68">
        <v>80</v>
      </c>
      <c r="K1982" s="68"/>
    </row>
    <row r="1983" spans="1:11" x14ac:dyDescent="0.4">
      <c r="A1983" t="s">
        <v>6778</v>
      </c>
      <c r="B1983" s="68">
        <v>223</v>
      </c>
      <c r="C1983" t="s">
        <v>6846</v>
      </c>
      <c r="D1983" t="s">
        <v>6913</v>
      </c>
      <c r="E1983" s="68">
        <v>0</v>
      </c>
      <c r="F1983" s="68">
        <v>1</v>
      </c>
      <c r="G1983" s="68">
        <v>2019</v>
      </c>
      <c r="H1983" s="68">
        <v>2</v>
      </c>
      <c r="I1983" s="68">
        <v>76.666666666666671</v>
      </c>
      <c r="J1983" s="68">
        <v>80</v>
      </c>
      <c r="K1983" s="68"/>
    </row>
    <row r="1984" spans="1:11" x14ac:dyDescent="0.4">
      <c r="A1984" t="s">
        <v>6778</v>
      </c>
      <c r="B1984" s="68">
        <v>223</v>
      </c>
      <c r="C1984" t="s">
        <v>6846</v>
      </c>
      <c r="D1984" t="s">
        <v>6913</v>
      </c>
      <c r="E1984" s="68">
        <v>0</v>
      </c>
      <c r="F1984" s="68">
        <v>1</v>
      </c>
      <c r="G1984" s="68">
        <v>2019</v>
      </c>
      <c r="H1984" s="68">
        <v>3</v>
      </c>
      <c r="I1984" s="68">
        <v>76.666666666666671</v>
      </c>
      <c r="J1984" s="68">
        <v>80</v>
      </c>
      <c r="K1984" s="68"/>
    </row>
    <row r="1985" spans="1:11" x14ac:dyDescent="0.4">
      <c r="A1985" t="s">
        <v>6778</v>
      </c>
      <c r="B1985" s="68">
        <v>223</v>
      </c>
      <c r="C1985" t="s">
        <v>6846</v>
      </c>
      <c r="D1985" t="s">
        <v>6913</v>
      </c>
      <c r="E1985" s="68">
        <v>0</v>
      </c>
      <c r="F1985" s="68">
        <v>1</v>
      </c>
      <c r="G1985" s="68">
        <v>2019</v>
      </c>
      <c r="H1985" s="68">
        <v>4</v>
      </c>
      <c r="I1985" s="68">
        <v>76.666666666666671</v>
      </c>
      <c r="J1985" s="68">
        <v>80</v>
      </c>
      <c r="K1985" s="68"/>
    </row>
    <row r="1986" spans="1:11" x14ac:dyDescent="0.4">
      <c r="A1986" t="s">
        <v>6778</v>
      </c>
      <c r="B1986" s="68">
        <v>223</v>
      </c>
      <c r="C1986" t="s">
        <v>6846</v>
      </c>
      <c r="D1986" t="s">
        <v>6913</v>
      </c>
      <c r="E1986" s="68">
        <v>0</v>
      </c>
      <c r="F1986" s="68">
        <v>1</v>
      </c>
      <c r="G1986" s="68">
        <v>2019</v>
      </c>
      <c r="H1986" s="68">
        <v>5</v>
      </c>
      <c r="I1986" s="68">
        <v>76.666666666666671</v>
      </c>
      <c r="J1986" s="68">
        <v>80</v>
      </c>
      <c r="K1986" s="68"/>
    </row>
    <row r="1987" spans="1:11" x14ac:dyDescent="0.4">
      <c r="A1987" t="s">
        <v>6778</v>
      </c>
      <c r="B1987" s="68">
        <v>223</v>
      </c>
      <c r="C1987" t="s">
        <v>6846</v>
      </c>
      <c r="D1987" t="s">
        <v>6913</v>
      </c>
      <c r="E1987" s="68">
        <v>0</v>
      </c>
      <c r="F1987" s="68">
        <v>1</v>
      </c>
      <c r="G1987" s="68">
        <v>2019</v>
      </c>
      <c r="H1987" s="68">
        <v>6</v>
      </c>
      <c r="I1987" s="68">
        <v>76.666666666666671</v>
      </c>
      <c r="J1987" s="68">
        <v>80</v>
      </c>
      <c r="K1987" s="68"/>
    </row>
    <row r="1988" spans="1:11" x14ac:dyDescent="0.4">
      <c r="A1988" t="s">
        <v>6778</v>
      </c>
      <c r="B1988" s="68">
        <v>223</v>
      </c>
      <c r="C1988" t="s">
        <v>6846</v>
      </c>
      <c r="D1988" t="s">
        <v>6913</v>
      </c>
      <c r="E1988" s="68">
        <v>0</v>
      </c>
      <c r="F1988" s="68">
        <v>1</v>
      </c>
      <c r="G1988" s="68">
        <v>2019</v>
      </c>
      <c r="H1988" s="68">
        <v>7</v>
      </c>
      <c r="I1988" s="68">
        <v>76.666666666666671</v>
      </c>
      <c r="J1988" s="68">
        <v>80</v>
      </c>
      <c r="K1988" s="68"/>
    </row>
    <row r="1989" spans="1:11" x14ac:dyDescent="0.4">
      <c r="A1989" t="s">
        <v>6778</v>
      </c>
      <c r="B1989" s="68">
        <v>223</v>
      </c>
      <c r="C1989" t="s">
        <v>6846</v>
      </c>
      <c r="D1989" t="s">
        <v>6913</v>
      </c>
      <c r="E1989" s="68">
        <v>0</v>
      </c>
      <c r="F1989" s="68">
        <v>1</v>
      </c>
      <c r="G1989" s="68">
        <v>2019</v>
      </c>
      <c r="H1989" s="68">
        <v>8</v>
      </c>
      <c r="I1989" s="68">
        <v>76.666666666666671</v>
      </c>
      <c r="J1989" s="68">
        <v>80</v>
      </c>
      <c r="K1989" s="68"/>
    </row>
    <row r="1990" spans="1:11" x14ac:dyDescent="0.4">
      <c r="A1990" t="s">
        <v>6778</v>
      </c>
      <c r="B1990" s="68">
        <v>223</v>
      </c>
      <c r="C1990" t="s">
        <v>6846</v>
      </c>
      <c r="D1990" t="s">
        <v>6913</v>
      </c>
      <c r="E1990" s="68">
        <v>0</v>
      </c>
      <c r="F1990" s="68">
        <v>1</v>
      </c>
      <c r="G1990" s="68">
        <v>2019</v>
      </c>
      <c r="H1990" s="68">
        <v>9</v>
      </c>
      <c r="I1990" s="68">
        <v>76.666666666666671</v>
      </c>
      <c r="J1990" s="68">
        <v>80</v>
      </c>
      <c r="K1990" s="68"/>
    </row>
    <row r="1991" spans="1:11" x14ac:dyDescent="0.4">
      <c r="A1991" t="s">
        <v>6778</v>
      </c>
      <c r="B1991" s="68">
        <v>223</v>
      </c>
      <c r="C1991" t="s">
        <v>6846</v>
      </c>
      <c r="D1991" t="s">
        <v>6913</v>
      </c>
      <c r="E1991" s="68">
        <v>0</v>
      </c>
      <c r="F1991" s="68">
        <v>1</v>
      </c>
      <c r="G1991" s="68">
        <v>2019</v>
      </c>
      <c r="H1991" s="68">
        <v>10</v>
      </c>
      <c r="I1991" s="68">
        <v>76.666666666666671</v>
      </c>
      <c r="J1991" s="68">
        <v>80</v>
      </c>
      <c r="K1991" s="68"/>
    </row>
    <row r="1992" spans="1:11" x14ac:dyDescent="0.4">
      <c r="A1992" t="s">
        <v>6778</v>
      </c>
      <c r="B1992" s="68">
        <v>223</v>
      </c>
      <c r="C1992" t="s">
        <v>6846</v>
      </c>
      <c r="D1992" t="s">
        <v>6913</v>
      </c>
      <c r="E1992" s="68">
        <v>0</v>
      </c>
      <c r="F1992" s="68">
        <v>1</v>
      </c>
      <c r="G1992" s="68">
        <v>2019</v>
      </c>
      <c r="H1992" s="68">
        <v>11</v>
      </c>
      <c r="I1992" s="68">
        <v>76.666666666666671</v>
      </c>
      <c r="J1992" s="68">
        <v>80</v>
      </c>
      <c r="K1992" s="68"/>
    </row>
    <row r="1993" spans="1:11" x14ac:dyDescent="0.4">
      <c r="A1993" t="s">
        <v>6778</v>
      </c>
      <c r="B1993" s="68">
        <v>223</v>
      </c>
      <c r="C1993" t="s">
        <v>6846</v>
      </c>
      <c r="D1993" t="s">
        <v>6913</v>
      </c>
      <c r="E1993" s="68">
        <v>0</v>
      </c>
      <c r="F1993" s="68">
        <v>1</v>
      </c>
      <c r="G1993" s="68">
        <v>2019</v>
      </c>
      <c r="H1993" s="68">
        <v>12</v>
      </c>
      <c r="I1993" s="68">
        <v>76.666666666666671</v>
      </c>
      <c r="J1993" s="68">
        <v>80</v>
      </c>
      <c r="K1993" s="68"/>
    </row>
    <row r="1994" spans="1:11" x14ac:dyDescent="0.4">
      <c r="A1994" t="s">
        <v>6778</v>
      </c>
      <c r="B1994" s="68">
        <v>223</v>
      </c>
      <c r="C1994" t="s">
        <v>6846</v>
      </c>
      <c r="D1994" t="s">
        <v>6913</v>
      </c>
      <c r="E1994" s="68">
        <v>0</v>
      </c>
      <c r="F1994" s="68">
        <v>1</v>
      </c>
      <c r="G1994" s="68">
        <v>2020</v>
      </c>
      <c r="H1994" s="68">
        <v>1</v>
      </c>
      <c r="I1994" s="68">
        <v>76.666666666666671</v>
      </c>
      <c r="J1994" s="68">
        <v>80</v>
      </c>
      <c r="K1994" s="68"/>
    </row>
    <row r="1995" spans="1:11" x14ac:dyDescent="0.4">
      <c r="A1995" t="s">
        <v>6778</v>
      </c>
      <c r="B1995" s="68">
        <v>223</v>
      </c>
      <c r="C1995" t="s">
        <v>6846</v>
      </c>
      <c r="D1995" t="s">
        <v>6913</v>
      </c>
      <c r="E1995" s="68">
        <v>0</v>
      </c>
      <c r="F1995" s="68">
        <v>1</v>
      </c>
      <c r="G1995" s="68">
        <v>2020</v>
      </c>
      <c r="H1995" s="68">
        <v>2</v>
      </c>
      <c r="I1995" s="68">
        <v>76.666666666666671</v>
      </c>
      <c r="J1995" s="68">
        <v>80</v>
      </c>
      <c r="K1995" s="68"/>
    </row>
    <row r="1996" spans="1:11" x14ac:dyDescent="0.4">
      <c r="A1996" t="s">
        <v>6778</v>
      </c>
      <c r="B1996" s="68">
        <v>223</v>
      </c>
      <c r="C1996" t="s">
        <v>6846</v>
      </c>
      <c r="D1996" t="s">
        <v>6913</v>
      </c>
      <c r="E1996" s="68">
        <v>0</v>
      </c>
      <c r="F1996" s="68">
        <v>1</v>
      </c>
      <c r="G1996" s="68">
        <v>2020</v>
      </c>
      <c r="H1996" s="68">
        <v>3</v>
      </c>
      <c r="I1996" s="68">
        <v>76.666666666666671</v>
      </c>
      <c r="J1996" s="68">
        <v>80</v>
      </c>
      <c r="K1996" s="68"/>
    </row>
    <row r="1997" spans="1:11" x14ac:dyDescent="0.4">
      <c r="A1997" t="s">
        <v>6778</v>
      </c>
      <c r="B1997" s="68">
        <v>223</v>
      </c>
      <c r="C1997" t="s">
        <v>6846</v>
      </c>
      <c r="D1997" t="s">
        <v>6913</v>
      </c>
      <c r="E1997" s="68">
        <v>0</v>
      </c>
      <c r="F1997" s="68">
        <v>1</v>
      </c>
      <c r="G1997" s="68">
        <v>2020</v>
      </c>
      <c r="H1997" s="68">
        <v>4</v>
      </c>
      <c r="I1997" s="68">
        <v>76.666666666666671</v>
      </c>
      <c r="J1997" s="68">
        <v>80</v>
      </c>
      <c r="K1997" s="68"/>
    </row>
    <row r="1998" spans="1:11" x14ac:dyDescent="0.4">
      <c r="A1998" t="s">
        <v>6778</v>
      </c>
      <c r="B1998" s="68">
        <v>223</v>
      </c>
      <c r="C1998" t="s">
        <v>6846</v>
      </c>
      <c r="D1998" t="s">
        <v>6913</v>
      </c>
      <c r="E1998" s="68">
        <v>0</v>
      </c>
      <c r="F1998" s="68">
        <v>1</v>
      </c>
      <c r="G1998" s="68">
        <v>2020</v>
      </c>
      <c r="H1998" s="68">
        <v>5</v>
      </c>
      <c r="I1998" s="68">
        <v>76.666666666666671</v>
      </c>
      <c r="J1998" s="68">
        <v>80</v>
      </c>
      <c r="K1998" s="68"/>
    </row>
    <row r="1999" spans="1:11" x14ac:dyDescent="0.4">
      <c r="A1999" t="s">
        <v>6778</v>
      </c>
      <c r="B1999" s="68">
        <v>223</v>
      </c>
      <c r="C1999" t="s">
        <v>6846</v>
      </c>
      <c r="D1999" t="s">
        <v>6913</v>
      </c>
      <c r="E1999" s="68">
        <v>0</v>
      </c>
      <c r="F1999" s="68">
        <v>1</v>
      </c>
      <c r="G1999" s="68">
        <v>2020</v>
      </c>
      <c r="H1999" s="68">
        <v>6</v>
      </c>
      <c r="I1999" s="68">
        <v>76.666666666666671</v>
      </c>
      <c r="J1999" s="68">
        <v>80</v>
      </c>
      <c r="K1999" s="68"/>
    </row>
    <row r="2000" spans="1:11" x14ac:dyDescent="0.4">
      <c r="A2000" t="s">
        <v>6778</v>
      </c>
      <c r="B2000" s="68">
        <v>223</v>
      </c>
      <c r="C2000" t="s">
        <v>6846</v>
      </c>
      <c r="D2000" t="s">
        <v>6913</v>
      </c>
      <c r="E2000" s="68">
        <v>0</v>
      </c>
      <c r="F2000" s="68">
        <v>1</v>
      </c>
      <c r="G2000" s="68">
        <v>2020</v>
      </c>
      <c r="H2000" s="68">
        <v>7</v>
      </c>
      <c r="I2000" s="68">
        <v>76.666666666666671</v>
      </c>
      <c r="J2000" s="68">
        <v>80</v>
      </c>
      <c r="K2000" s="68"/>
    </row>
    <row r="2001" spans="1:11" x14ac:dyDescent="0.4">
      <c r="A2001" t="s">
        <v>6778</v>
      </c>
      <c r="B2001" s="68">
        <v>223</v>
      </c>
      <c r="C2001" t="s">
        <v>6846</v>
      </c>
      <c r="D2001" t="s">
        <v>6913</v>
      </c>
      <c r="E2001" s="68">
        <v>0</v>
      </c>
      <c r="F2001" s="68">
        <v>1</v>
      </c>
      <c r="G2001" s="68">
        <v>2020</v>
      </c>
      <c r="H2001" s="68">
        <v>8</v>
      </c>
      <c r="I2001" s="68">
        <v>76.666666666666671</v>
      </c>
      <c r="J2001" s="68">
        <v>80</v>
      </c>
      <c r="K2001" s="68"/>
    </row>
    <row r="2002" spans="1:11" x14ac:dyDescent="0.4">
      <c r="A2002" t="s">
        <v>6778</v>
      </c>
      <c r="B2002" s="68">
        <v>223</v>
      </c>
      <c r="C2002" t="s">
        <v>6846</v>
      </c>
      <c r="D2002" t="s">
        <v>6913</v>
      </c>
      <c r="E2002" s="68">
        <v>0</v>
      </c>
      <c r="F2002" s="68">
        <v>1</v>
      </c>
      <c r="G2002" s="68">
        <v>2020</v>
      </c>
      <c r="H2002" s="68">
        <v>9</v>
      </c>
      <c r="I2002" s="68">
        <v>76.666666666666671</v>
      </c>
      <c r="J2002" s="68">
        <v>80</v>
      </c>
      <c r="K2002" s="68"/>
    </row>
    <row r="2003" spans="1:11" x14ac:dyDescent="0.4">
      <c r="A2003" t="s">
        <v>6778</v>
      </c>
      <c r="B2003" s="68">
        <v>223</v>
      </c>
      <c r="C2003" t="s">
        <v>6846</v>
      </c>
      <c r="D2003" t="s">
        <v>6913</v>
      </c>
      <c r="E2003" s="68">
        <v>0</v>
      </c>
      <c r="F2003" s="68">
        <v>1</v>
      </c>
      <c r="G2003" s="68">
        <v>2020</v>
      </c>
      <c r="H2003" s="68">
        <v>10</v>
      </c>
      <c r="I2003" s="68">
        <v>76.666666666666671</v>
      </c>
      <c r="J2003" s="68">
        <v>80</v>
      </c>
      <c r="K2003" s="68"/>
    </row>
    <row r="2004" spans="1:11" x14ac:dyDescent="0.4">
      <c r="A2004" t="s">
        <v>6778</v>
      </c>
      <c r="B2004" s="68">
        <v>223</v>
      </c>
      <c r="C2004" t="s">
        <v>6846</v>
      </c>
      <c r="D2004" t="s">
        <v>6913</v>
      </c>
      <c r="E2004" s="68">
        <v>0</v>
      </c>
      <c r="F2004" s="68">
        <v>1</v>
      </c>
      <c r="G2004" s="68">
        <v>2020</v>
      </c>
      <c r="H2004" s="68">
        <v>11</v>
      </c>
      <c r="I2004" s="68">
        <v>76.666666666666671</v>
      </c>
      <c r="J2004" s="68">
        <v>80</v>
      </c>
      <c r="K2004" s="68"/>
    </row>
    <row r="2005" spans="1:11" x14ac:dyDescent="0.4">
      <c r="A2005" t="s">
        <v>6778</v>
      </c>
      <c r="B2005" s="68">
        <v>223</v>
      </c>
      <c r="C2005" t="s">
        <v>6846</v>
      </c>
      <c r="D2005" t="s">
        <v>6913</v>
      </c>
      <c r="E2005" s="68">
        <v>0</v>
      </c>
      <c r="F2005" s="68">
        <v>1</v>
      </c>
      <c r="G2005" s="68">
        <v>2020</v>
      </c>
      <c r="H2005" s="68">
        <v>12</v>
      </c>
      <c r="I2005" s="68">
        <v>76.666666666666671</v>
      </c>
      <c r="J2005" s="68">
        <v>80</v>
      </c>
      <c r="K2005" s="68"/>
    </row>
    <row r="2006" spans="1:11" x14ac:dyDescent="0.4">
      <c r="A2006" t="s">
        <v>6778</v>
      </c>
      <c r="B2006" s="68">
        <v>223</v>
      </c>
      <c r="C2006" t="s">
        <v>6846</v>
      </c>
      <c r="D2006" t="s">
        <v>6913</v>
      </c>
      <c r="E2006" s="68">
        <v>0</v>
      </c>
      <c r="F2006" s="68">
        <v>1</v>
      </c>
      <c r="G2006" s="68">
        <v>2021</v>
      </c>
      <c r="H2006" s="68">
        <v>1</v>
      </c>
      <c r="I2006" s="68">
        <v>76.666666666666671</v>
      </c>
      <c r="J2006" s="68">
        <v>80</v>
      </c>
      <c r="K2006" s="68"/>
    </row>
    <row r="2007" spans="1:11" x14ac:dyDescent="0.4">
      <c r="A2007" t="s">
        <v>6778</v>
      </c>
      <c r="B2007" s="68">
        <v>223</v>
      </c>
      <c r="C2007" t="s">
        <v>6846</v>
      </c>
      <c r="D2007" t="s">
        <v>6913</v>
      </c>
      <c r="E2007" s="68">
        <v>0</v>
      </c>
      <c r="F2007" s="68">
        <v>1</v>
      </c>
      <c r="G2007" s="68">
        <v>2021</v>
      </c>
      <c r="H2007" s="68">
        <v>2</v>
      </c>
      <c r="I2007" s="68">
        <v>76.666666666666671</v>
      </c>
      <c r="J2007" s="68">
        <v>80</v>
      </c>
      <c r="K2007" s="68"/>
    </row>
    <row r="2008" spans="1:11" x14ac:dyDescent="0.4">
      <c r="A2008" t="s">
        <v>6778</v>
      </c>
      <c r="B2008" s="68">
        <v>223</v>
      </c>
      <c r="C2008" t="s">
        <v>6846</v>
      </c>
      <c r="D2008" t="s">
        <v>6913</v>
      </c>
      <c r="E2008" s="68">
        <v>0</v>
      </c>
      <c r="F2008" s="68">
        <v>1</v>
      </c>
      <c r="G2008" s="68">
        <v>2021</v>
      </c>
      <c r="H2008" s="68">
        <v>3</v>
      </c>
      <c r="I2008" s="68">
        <v>76.666666666666671</v>
      </c>
      <c r="J2008" s="68">
        <v>80</v>
      </c>
      <c r="K2008" s="68"/>
    </row>
    <row r="2009" spans="1:11" x14ac:dyDescent="0.4">
      <c r="A2009" t="s">
        <v>6778</v>
      </c>
      <c r="B2009" s="68">
        <v>223</v>
      </c>
      <c r="C2009" t="s">
        <v>6846</v>
      </c>
      <c r="D2009" t="s">
        <v>6913</v>
      </c>
      <c r="E2009" s="68">
        <v>0</v>
      </c>
      <c r="F2009" s="68">
        <v>1</v>
      </c>
      <c r="G2009" s="68">
        <v>2021</v>
      </c>
      <c r="H2009" s="68">
        <v>4</v>
      </c>
      <c r="I2009" s="68">
        <v>76.666666666666671</v>
      </c>
      <c r="J2009" s="68">
        <v>80</v>
      </c>
      <c r="K2009" s="68"/>
    </row>
    <row r="2010" spans="1:11" x14ac:dyDescent="0.4">
      <c r="A2010" t="s">
        <v>6778</v>
      </c>
      <c r="B2010" s="68">
        <v>223</v>
      </c>
      <c r="C2010" t="s">
        <v>6846</v>
      </c>
      <c r="D2010" t="s">
        <v>6913</v>
      </c>
      <c r="E2010" s="68">
        <v>0</v>
      </c>
      <c r="F2010" s="68">
        <v>1</v>
      </c>
      <c r="G2010" s="68">
        <v>2021</v>
      </c>
      <c r="H2010" s="68">
        <v>5</v>
      </c>
      <c r="I2010" s="68">
        <v>76.666666666666671</v>
      </c>
      <c r="J2010" s="68">
        <v>80</v>
      </c>
      <c r="K2010" s="68"/>
    </row>
    <row r="2011" spans="1:11" x14ac:dyDescent="0.4">
      <c r="A2011" t="s">
        <v>6778</v>
      </c>
      <c r="B2011" s="68">
        <v>223</v>
      </c>
      <c r="C2011" t="s">
        <v>6846</v>
      </c>
      <c r="D2011" t="s">
        <v>6913</v>
      </c>
      <c r="E2011" s="68">
        <v>0</v>
      </c>
      <c r="F2011" s="68">
        <v>1</v>
      </c>
      <c r="G2011" s="68">
        <v>2021</v>
      </c>
      <c r="H2011" s="68">
        <v>6</v>
      </c>
      <c r="I2011" s="68">
        <v>76.666666666666671</v>
      </c>
      <c r="J2011" s="68">
        <v>80</v>
      </c>
      <c r="K2011" s="68"/>
    </row>
    <row r="2012" spans="1:11" x14ac:dyDescent="0.4">
      <c r="A2012" t="s">
        <v>6778</v>
      </c>
      <c r="B2012" s="68">
        <v>223</v>
      </c>
      <c r="C2012" t="s">
        <v>6846</v>
      </c>
      <c r="D2012" t="s">
        <v>6913</v>
      </c>
      <c r="E2012" s="68">
        <v>0</v>
      </c>
      <c r="F2012" s="68">
        <v>1</v>
      </c>
      <c r="G2012" s="68">
        <v>2021</v>
      </c>
      <c r="H2012" s="68">
        <v>7</v>
      </c>
      <c r="I2012" s="68">
        <v>76.666666666666671</v>
      </c>
      <c r="J2012" s="68">
        <v>80</v>
      </c>
      <c r="K2012" s="68"/>
    </row>
    <row r="2013" spans="1:11" x14ac:dyDescent="0.4">
      <c r="A2013" t="s">
        <v>6778</v>
      </c>
      <c r="B2013" s="68">
        <v>223</v>
      </c>
      <c r="C2013" t="s">
        <v>6846</v>
      </c>
      <c r="D2013" t="s">
        <v>6913</v>
      </c>
      <c r="E2013" s="68">
        <v>0</v>
      </c>
      <c r="F2013" s="68">
        <v>1</v>
      </c>
      <c r="G2013" s="68">
        <v>2021</v>
      </c>
      <c r="H2013" s="68">
        <v>8</v>
      </c>
      <c r="I2013" s="68">
        <v>76.666666666666671</v>
      </c>
      <c r="J2013" s="68">
        <v>80</v>
      </c>
      <c r="K2013" s="68"/>
    </row>
    <row r="2014" spans="1:11" x14ac:dyDescent="0.4">
      <c r="A2014" t="s">
        <v>6778</v>
      </c>
      <c r="B2014" s="68">
        <v>223</v>
      </c>
      <c r="C2014" t="s">
        <v>6846</v>
      </c>
      <c r="D2014" t="s">
        <v>6913</v>
      </c>
      <c r="E2014" s="68">
        <v>0</v>
      </c>
      <c r="F2014" s="68">
        <v>1</v>
      </c>
      <c r="G2014" s="68">
        <v>2021</v>
      </c>
      <c r="H2014" s="68">
        <v>9</v>
      </c>
      <c r="I2014" s="68">
        <v>76.666666666666671</v>
      </c>
      <c r="J2014" s="68">
        <v>80</v>
      </c>
      <c r="K2014" s="68"/>
    </row>
    <row r="2015" spans="1:11" x14ac:dyDescent="0.4">
      <c r="A2015" t="s">
        <v>6778</v>
      </c>
      <c r="B2015" s="68">
        <v>223</v>
      </c>
      <c r="C2015" t="s">
        <v>6846</v>
      </c>
      <c r="D2015" t="s">
        <v>6913</v>
      </c>
      <c r="E2015" s="68">
        <v>0</v>
      </c>
      <c r="F2015" s="68">
        <v>1</v>
      </c>
      <c r="G2015" s="68">
        <v>2021</v>
      </c>
      <c r="H2015" s="68">
        <v>10</v>
      </c>
      <c r="I2015" s="68">
        <v>76.666666666666671</v>
      </c>
      <c r="J2015" s="68">
        <v>80</v>
      </c>
      <c r="K2015" s="68"/>
    </row>
    <row r="2016" spans="1:11" x14ac:dyDescent="0.4">
      <c r="A2016" t="s">
        <v>6778</v>
      </c>
      <c r="B2016" s="68">
        <v>223</v>
      </c>
      <c r="C2016" t="s">
        <v>6846</v>
      </c>
      <c r="D2016" t="s">
        <v>6913</v>
      </c>
      <c r="E2016" s="68">
        <v>0</v>
      </c>
      <c r="F2016" s="68">
        <v>1</v>
      </c>
      <c r="G2016" s="68">
        <v>2021</v>
      </c>
      <c r="H2016" s="68">
        <v>11</v>
      </c>
      <c r="I2016" s="68">
        <v>76.666666666666671</v>
      </c>
      <c r="J2016" s="68">
        <v>80</v>
      </c>
      <c r="K2016" s="68"/>
    </row>
    <row r="2017" spans="1:11" x14ac:dyDescent="0.4">
      <c r="A2017" t="s">
        <v>6778</v>
      </c>
      <c r="B2017" s="68">
        <v>223</v>
      </c>
      <c r="C2017" t="s">
        <v>6846</v>
      </c>
      <c r="D2017" t="s">
        <v>6913</v>
      </c>
      <c r="E2017" s="68">
        <v>0</v>
      </c>
      <c r="F2017" s="68">
        <v>1</v>
      </c>
      <c r="G2017" s="68">
        <v>2021</v>
      </c>
      <c r="H2017" s="68">
        <v>12</v>
      </c>
      <c r="I2017" s="68">
        <v>76.666666666666671</v>
      </c>
      <c r="J2017" s="68">
        <v>80</v>
      </c>
      <c r="K2017" s="68"/>
    </row>
    <row r="2018" spans="1:11" x14ac:dyDescent="0.4">
      <c r="A2018" t="s">
        <v>6778</v>
      </c>
      <c r="B2018" s="68">
        <v>223</v>
      </c>
      <c r="C2018" t="s">
        <v>6846</v>
      </c>
      <c r="D2018" t="s">
        <v>6913</v>
      </c>
      <c r="E2018" s="68">
        <v>0</v>
      </c>
      <c r="F2018" s="68">
        <v>1</v>
      </c>
      <c r="G2018" s="68">
        <v>2022</v>
      </c>
      <c r="H2018" s="68">
        <v>1</v>
      </c>
      <c r="I2018" s="68">
        <v>76.666666666666671</v>
      </c>
      <c r="J2018" s="68">
        <v>80</v>
      </c>
      <c r="K2018" s="68"/>
    </row>
    <row r="2019" spans="1:11" x14ac:dyDescent="0.4">
      <c r="A2019" t="s">
        <v>6778</v>
      </c>
      <c r="B2019" s="68">
        <v>223</v>
      </c>
      <c r="C2019" t="s">
        <v>6846</v>
      </c>
      <c r="D2019" t="s">
        <v>6913</v>
      </c>
      <c r="E2019" s="68">
        <v>0</v>
      </c>
      <c r="F2019" s="68">
        <v>1</v>
      </c>
      <c r="G2019" s="68">
        <v>2022</v>
      </c>
      <c r="H2019" s="68">
        <v>2</v>
      </c>
      <c r="I2019" s="68">
        <v>76.666666666666671</v>
      </c>
      <c r="J2019" s="68">
        <v>80</v>
      </c>
      <c r="K2019" s="68"/>
    </row>
    <row r="2020" spans="1:11" x14ac:dyDescent="0.4">
      <c r="A2020" t="s">
        <v>6778</v>
      </c>
      <c r="B2020" s="68">
        <v>223</v>
      </c>
      <c r="C2020" t="s">
        <v>6846</v>
      </c>
      <c r="D2020" t="s">
        <v>6913</v>
      </c>
      <c r="E2020" s="68">
        <v>0</v>
      </c>
      <c r="F2020" s="68">
        <v>1</v>
      </c>
      <c r="G2020" s="68">
        <v>2022</v>
      </c>
      <c r="H2020" s="68">
        <v>3</v>
      </c>
      <c r="I2020" s="68">
        <v>76.666666666666671</v>
      </c>
      <c r="J2020" s="68">
        <v>80</v>
      </c>
      <c r="K2020" s="68"/>
    </row>
    <row r="2021" spans="1:11" x14ac:dyDescent="0.4">
      <c r="A2021" t="s">
        <v>6778</v>
      </c>
      <c r="B2021" s="68">
        <v>223</v>
      </c>
      <c r="C2021" t="s">
        <v>6846</v>
      </c>
      <c r="D2021" t="s">
        <v>6913</v>
      </c>
      <c r="E2021" s="68">
        <v>0</v>
      </c>
      <c r="F2021" s="68">
        <v>1</v>
      </c>
      <c r="G2021" s="68">
        <v>2022</v>
      </c>
      <c r="H2021" s="68">
        <v>4</v>
      </c>
      <c r="I2021" s="68">
        <v>76.666666666666671</v>
      </c>
      <c r="J2021" s="68">
        <v>80</v>
      </c>
      <c r="K2021" s="68"/>
    </row>
    <row r="2022" spans="1:11" x14ac:dyDescent="0.4">
      <c r="A2022" t="s">
        <v>6778</v>
      </c>
      <c r="B2022" s="68">
        <v>223</v>
      </c>
      <c r="C2022" t="s">
        <v>6846</v>
      </c>
      <c r="D2022" t="s">
        <v>6913</v>
      </c>
      <c r="E2022" s="68">
        <v>0</v>
      </c>
      <c r="F2022" s="68">
        <v>1</v>
      </c>
      <c r="G2022" s="68">
        <v>2022</v>
      </c>
      <c r="H2022" s="68">
        <v>5</v>
      </c>
      <c r="I2022" s="68">
        <v>76.666666666666671</v>
      </c>
      <c r="J2022" s="68">
        <v>80</v>
      </c>
      <c r="K2022" s="68"/>
    </row>
    <row r="2023" spans="1:11" x14ac:dyDescent="0.4">
      <c r="A2023" t="s">
        <v>6778</v>
      </c>
      <c r="B2023" s="68">
        <v>223</v>
      </c>
      <c r="C2023" t="s">
        <v>6846</v>
      </c>
      <c r="D2023" t="s">
        <v>6913</v>
      </c>
      <c r="E2023" s="68">
        <v>0</v>
      </c>
      <c r="F2023" s="68">
        <v>1</v>
      </c>
      <c r="G2023" s="68">
        <v>2022</v>
      </c>
      <c r="H2023" s="68">
        <v>6</v>
      </c>
      <c r="I2023" s="68">
        <v>76.666666666666671</v>
      </c>
      <c r="J2023" s="68">
        <v>80</v>
      </c>
      <c r="K2023" s="68"/>
    </row>
    <row r="2024" spans="1:11" x14ac:dyDescent="0.4">
      <c r="A2024" t="s">
        <v>6778</v>
      </c>
      <c r="B2024" s="68">
        <v>223</v>
      </c>
      <c r="C2024" t="s">
        <v>6846</v>
      </c>
      <c r="D2024" t="s">
        <v>6913</v>
      </c>
      <c r="E2024" s="68">
        <v>0</v>
      </c>
      <c r="F2024" s="68">
        <v>1</v>
      </c>
      <c r="G2024" s="68">
        <v>2022</v>
      </c>
      <c r="H2024" s="68">
        <v>7</v>
      </c>
      <c r="I2024" s="68">
        <v>76.666666666666671</v>
      </c>
      <c r="J2024" s="68">
        <v>80</v>
      </c>
      <c r="K2024" s="68"/>
    </row>
    <row r="2025" spans="1:11" x14ac:dyDescent="0.4">
      <c r="A2025" t="s">
        <v>6778</v>
      </c>
      <c r="B2025" s="68">
        <v>223</v>
      </c>
      <c r="C2025" t="s">
        <v>6846</v>
      </c>
      <c r="D2025" t="s">
        <v>6913</v>
      </c>
      <c r="E2025" s="68">
        <v>0</v>
      </c>
      <c r="F2025" s="68">
        <v>1</v>
      </c>
      <c r="G2025" s="68">
        <v>2022</v>
      </c>
      <c r="H2025" s="68">
        <v>8</v>
      </c>
      <c r="I2025" s="68">
        <v>76.666666666666671</v>
      </c>
      <c r="J2025" s="68">
        <v>80</v>
      </c>
      <c r="K2025" s="68"/>
    </row>
    <row r="2026" spans="1:11" x14ac:dyDescent="0.4">
      <c r="A2026" t="s">
        <v>6778</v>
      </c>
      <c r="B2026" s="68">
        <v>223</v>
      </c>
      <c r="C2026" t="s">
        <v>6846</v>
      </c>
      <c r="D2026" t="s">
        <v>6913</v>
      </c>
      <c r="E2026" s="68">
        <v>0</v>
      </c>
      <c r="F2026" s="68">
        <v>1</v>
      </c>
      <c r="G2026" s="68">
        <v>2022</v>
      </c>
      <c r="H2026" s="68">
        <v>9</v>
      </c>
      <c r="I2026" s="68">
        <v>76.666666666666671</v>
      </c>
      <c r="J2026" s="68">
        <v>80</v>
      </c>
      <c r="K2026" s="68"/>
    </row>
    <row r="2027" spans="1:11" x14ac:dyDescent="0.4">
      <c r="A2027" t="s">
        <v>6778</v>
      </c>
      <c r="B2027" s="68">
        <v>223</v>
      </c>
      <c r="C2027" t="s">
        <v>6846</v>
      </c>
      <c r="D2027" t="s">
        <v>6913</v>
      </c>
      <c r="E2027" s="68">
        <v>0</v>
      </c>
      <c r="F2027" s="68">
        <v>1</v>
      </c>
      <c r="G2027" s="68">
        <v>2022</v>
      </c>
      <c r="H2027" s="68">
        <v>10</v>
      </c>
      <c r="I2027" s="68">
        <v>76.666666666666671</v>
      </c>
      <c r="J2027" s="68">
        <v>80</v>
      </c>
      <c r="K2027" s="68"/>
    </row>
    <row r="2028" spans="1:11" x14ac:dyDescent="0.4">
      <c r="A2028" t="s">
        <v>6778</v>
      </c>
      <c r="B2028" s="68">
        <v>223</v>
      </c>
      <c r="C2028" t="s">
        <v>6846</v>
      </c>
      <c r="D2028" t="s">
        <v>6913</v>
      </c>
      <c r="E2028" s="68">
        <v>0</v>
      </c>
      <c r="F2028" s="68">
        <v>1</v>
      </c>
      <c r="G2028" s="68">
        <v>2022</v>
      </c>
      <c r="H2028" s="68">
        <v>11</v>
      </c>
      <c r="I2028" s="68">
        <v>76.666666666666671</v>
      </c>
      <c r="J2028" s="68">
        <v>80</v>
      </c>
      <c r="K2028" s="68"/>
    </row>
    <row r="2029" spans="1:11" x14ac:dyDescent="0.4">
      <c r="A2029" t="s">
        <v>6778</v>
      </c>
      <c r="B2029" s="68">
        <v>223</v>
      </c>
      <c r="C2029" t="s">
        <v>6846</v>
      </c>
      <c r="D2029" t="s">
        <v>6913</v>
      </c>
      <c r="E2029" s="68">
        <v>0</v>
      </c>
      <c r="F2029" s="68">
        <v>1</v>
      </c>
      <c r="G2029" s="68">
        <v>2022</v>
      </c>
      <c r="H2029" s="68">
        <v>12</v>
      </c>
      <c r="I2029" s="68">
        <v>76.666666666666671</v>
      </c>
      <c r="J2029" s="68">
        <v>80</v>
      </c>
      <c r="K2029" s="68"/>
    </row>
    <row r="2030" spans="1:11" x14ac:dyDescent="0.4">
      <c r="A2030" t="s">
        <v>6778</v>
      </c>
      <c r="B2030" s="68">
        <v>223</v>
      </c>
      <c r="C2030" t="s">
        <v>6846</v>
      </c>
      <c r="D2030" t="s">
        <v>6913</v>
      </c>
      <c r="E2030" s="68">
        <v>0</v>
      </c>
      <c r="F2030" s="68">
        <v>1</v>
      </c>
      <c r="G2030" s="68">
        <v>2023</v>
      </c>
      <c r="H2030" s="68">
        <v>1</v>
      </c>
      <c r="I2030" s="68">
        <v>76.666666666666671</v>
      </c>
      <c r="J2030" s="68">
        <v>80</v>
      </c>
      <c r="K2030" s="68"/>
    </row>
    <row r="2031" spans="1:11" x14ac:dyDescent="0.4">
      <c r="A2031" t="s">
        <v>6778</v>
      </c>
      <c r="B2031" s="68">
        <v>223</v>
      </c>
      <c r="C2031" t="s">
        <v>6846</v>
      </c>
      <c r="D2031" t="s">
        <v>6913</v>
      </c>
      <c r="E2031" s="68">
        <v>0</v>
      </c>
      <c r="F2031" s="68">
        <v>1</v>
      </c>
      <c r="G2031" s="68">
        <v>2023</v>
      </c>
      <c r="H2031" s="68">
        <v>2</v>
      </c>
      <c r="I2031" s="68">
        <v>76.666666666666671</v>
      </c>
      <c r="J2031" s="68">
        <v>80</v>
      </c>
      <c r="K2031" s="68"/>
    </row>
    <row r="2032" spans="1:11" x14ac:dyDescent="0.4">
      <c r="A2032" t="s">
        <v>6778</v>
      </c>
      <c r="B2032" s="68">
        <v>223</v>
      </c>
      <c r="C2032" t="s">
        <v>6846</v>
      </c>
      <c r="D2032" t="s">
        <v>6913</v>
      </c>
      <c r="E2032" s="68">
        <v>0</v>
      </c>
      <c r="F2032" s="68">
        <v>1</v>
      </c>
      <c r="G2032" s="68">
        <v>2023</v>
      </c>
      <c r="H2032" s="68">
        <v>3</v>
      </c>
      <c r="I2032" s="68">
        <v>76.666666666666671</v>
      </c>
      <c r="J2032" s="68">
        <v>80</v>
      </c>
      <c r="K2032" s="68"/>
    </row>
    <row r="2033" spans="1:11" x14ac:dyDescent="0.4">
      <c r="A2033" t="s">
        <v>6778</v>
      </c>
      <c r="B2033" s="68">
        <v>223</v>
      </c>
      <c r="C2033" t="s">
        <v>6846</v>
      </c>
      <c r="D2033" t="s">
        <v>6913</v>
      </c>
      <c r="E2033" s="68">
        <v>0</v>
      </c>
      <c r="F2033" s="68">
        <v>1</v>
      </c>
      <c r="G2033" s="68">
        <v>2023</v>
      </c>
      <c r="H2033" s="68">
        <v>4</v>
      </c>
      <c r="I2033" s="68">
        <v>76.666666666666671</v>
      </c>
      <c r="J2033" s="68">
        <v>80</v>
      </c>
      <c r="K2033" s="68"/>
    </row>
    <row r="2034" spans="1:11" x14ac:dyDescent="0.4">
      <c r="A2034" t="s">
        <v>6778</v>
      </c>
      <c r="B2034" s="68">
        <v>223</v>
      </c>
      <c r="C2034" t="s">
        <v>6846</v>
      </c>
      <c r="D2034" t="s">
        <v>6913</v>
      </c>
      <c r="E2034" s="68">
        <v>0</v>
      </c>
      <c r="F2034" s="68">
        <v>1</v>
      </c>
      <c r="G2034" s="68">
        <v>2023</v>
      </c>
      <c r="H2034" s="68">
        <v>5</v>
      </c>
      <c r="I2034" s="68">
        <v>76.666666666666671</v>
      </c>
      <c r="J2034" s="68">
        <v>80</v>
      </c>
      <c r="K2034" s="68"/>
    </row>
    <row r="2035" spans="1:11" x14ac:dyDescent="0.4">
      <c r="A2035" t="s">
        <v>6778</v>
      </c>
      <c r="B2035" s="68">
        <v>223</v>
      </c>
      <c r="C2035" t="s">
        <v>6846</v>
      </c>
      <c r="D2035" t="s">
        <v>6913</v>
      </c>
      <c r="E2035" s="68">
        <v>0</v>
      </c>
      <c r="F2035" s="68">
        <v>1</v>
      </c>
      <c r="G2035" s="68">
        <v>2023</v>
      </c>
      <c r="H2035" s="68">
        <v>6</v>
      </c>
      <c r="I2035" s="68">
        <v>76.666666666666671</v>
      </c>
      <c r="J2035" s="68">
        <v>80</v>
      </c>
      <c r="K2035" s="68"/>
    </row>
    <row r="2036" spans="1:11" x14ac:dyDescent="0.4">
      <c r="A2036" t="s">
        <v>6778</v>
      </c>
      <c r="B2036" s="68">
        <v>223</v>
      </c>
      <c r="C2036" t="s">
        <v>6846</v>
      </c>
      <c r="D2036" t="s">
        <v>6913</v>
      </c>
      <c r="E2036" s="68">
        <v>0</v>
      </c>
      <c r="F2036" s="68">
        <v>1</v>
      </c>
      <c r="G2036" s="68">
        <v>2023</v>
      </c>
      <c r="H2036" s="68">
        <v>7</v>
      </c>
      <c r="I2036" s="68">
        <v>76.666666666666671</v>
      </c>
      <c r="J2036" s="68">
        <v>80</v>
      </c>
      <c r="K2036" s="68"/>
    </row>
    <row r="2037" spans="1:11" x14ac:dyDescent="0.4">
      <c r="A2037" t="s">
        <v>6778</v>
      </c>
      <c r="B2037" s="68">
        <v>223</v>
      </c>
      <c r="C2037" t="s">
        <v>6846</v>
      </c>
      <c r="D2037" t="s">
        <v>6913</v>
      </c>
      <c r="E2037" s="68">
        <v>0</v>
      </c>
      <c r="F2037" s="68">
        <v>1</v>
      </c>
      <c r="G2037" s="68">
        <v>2023</v>
      </c>
      <c r="H2037" s="68">
        <v>8</v>
      </c>
      <c r="I2037" s="68">
        <v>76.666666666666671</v>
      </c>
      <c r="J2037" s="68">
        <v>80</v>
      </c>
      <c r="K2037" s="68"/>
    </row>
    <row r="2038" spans="1:11" x14ac:dyDescent="0.4">
      <c r="A2038" t="s">
        <v>6778</v>
      </c>
      <c r="B2038" s="68">
        <v>223</v>
      </c>
      <c r="C2038" t="s">
        <v>6846</v>
      </c>
      <c r="D2038" t="s">
        <v>6913</v>
      </c>
      <c r="E2038" s="68">
        <v>0</v>
      </c>
      <c r="F2038" s="68">
        <v>1</v>
      </c>
      <c r="G2038" s="68">
        <v>2023</v>
      </c>
      <c r="H2038" s="68">
        <v>9</v>
      </c>
      <c r="I2038" s="68">
        <v>76.666666666666671</v>
      </c>
      <c r="J2038" s="68">
        <v>80</v>
      </c>
      <c r="K2038" s="68"/>
    </row>
    <row r="2039" spans="1:11" x14ac:dyDescent="0.4">
      <c r="A2039" t="s">
        <v>6778</v>
      </c>
      <c r="B2039" s="68">
        <v>223</v>
      </c>
      <c r="C2039" t="s">
        <v>6846</v>
      </c>
      <c r="D2039" t="s">
        <v>6913</v>
      </c>
      <c r="E2039" s="68">
        <v>0</v>
      </c>
      <c r="F2039" s="68">
        <v>1</v>
      </c>
      <c r="G2039" s="68">
        <v>2023</v>
      </c>
      <c r="H2039" s="68">
        <v>10</v>
      </c>
      <c r="I2039" s="68">
        <v>76.666666666666671</v>
      </c>
      <c r="J2039" s="68">
        <v>80</v>
      </c>
      <c r="K2039" s="68"/>
    </row>
    <row r="2040" spans="1:11" x14ac:dyDescent="0.4">
      <c r="A2040" t="s">
        <v>6778</v>
      </c>
      <c r="B2040" s="68">
        <v>223</v>
      </c>
      <c r="C2040" t="s">
        <v>6846</v>
      </c>
      <c r="D2040" t="s">
        <v>6913</v>
      </c>
      <c r="E2040" s="68">
        <v>0</v>
      </c>
      <c r="F2040" s="68">
        <v>1</v>
      </c>
      <c r="G2040" s="68">
        <v>2023</v>
      </c>
      <c r="H2040" s="68">
        <v>11</v>
      </c>
      <c r="I2040" s="68">
        <v>76.666666666666671</v>
      </c>
      <c r="J2040" s="68">
        <v>80</v>
      </c>
      <c r="K2040" s="68"/>
    </row>
    <row r="2041" spans="1:11" x14ac:dyDescent="0.4">
      <c r="A2041" t="s">
        <v>6778</v>
      </c>
      <c r="B2041" s="68">
        <v>223</v>
      </c>
      <c r="C2041" t="s">
        <v>6846</v>
      </c>
      <c r="D2041" t="s">
        <v>6913</v>
      </c>
      <c r="E2041" s="68">
        <v>0</v>
      </c>
      <c r="F2041" s="68">
        <v>1</v>
      </c>
      <c r="G2041" s="68">
        <v>2023</v>
      </c>
      <c r="H2041" s="68">
        <v>12</v>
      </c>
      <c r="I2041" s="68">
        <v>76.666666666666671</v>
      </c>
      <c r="J2041" s="68">
        <v>80</v>
      </c>
      <c r="K2041" s="68"/>
    </row>
    <row r="2042" spans="1:11" x14ac:dyDescent="0.4">
      <c r="A2042" t="s">
        <v>6779</v>
      </c>
      <c r="B2042" s="68">
        <v>918</v>
      </c>
      <c r="C2042" t="s">
        <v>6847</v>
      </c>
      <c r="D2042" t="s">
        <v>6914</v>
      </c>
      <c r="E2042" s="68">
        <v>0</v>
      </c>
      <c r="F2042" s="68">
        <v>1</v>
      </c>
      <c r="G2042" s="68">
        <v>1990</v>
      </c>
      <c r="H2042" s="68">
        <v>1</v>
      </c>
      <c r="I2042" s="68">
        <v>100</v>
      </c>
      <c r="J2042" s="68">
        <v>100</v>
      </c>
      <c r="K2042" s="68"/>
    </row>
    <row r="2043" spans="1:11" x14ac:dyDescent="0.4">
      <c r="A2043" t="s">
        <v>6779</v>
      </c>
      <c r="B2043" s="68">
        <v>918</v>
      </c>
      <c r="C2043" t="s">
        <v>6847</v>
      </c>
      <c r="D2043" t="s">
        <v>6914</v>
      </c>
      <c r="E2043" s="68">
        <v>0</v>
      </c>
      <c r="F2043" s="68">
        <v>1</v>
      </c>
      <c r="G2043" s="68">
        <v>1990</v>
      </c>
      <c r="H2043" s="68">
        <v>2</v>
      </c>
      <c r="I2043" s="68">
        <v>100</v>
      </c>
      <c r="J2043" s="68">
        <v>100</v>
      </c>
      <c r="K2043" s="68"/>
    </row>
    <row r="2044" spans="1:11" x14ac:dyDescent="0.4">
      <c r="A2044" t="s">
        <v>6779</v>
      </c>
      <c r="B2044" s="68">
        <v>918</v>
      </c>
      <c r="C2044" t="s">
        <v>6847</v>
      </c>
      <c r="D2044" t="s">
        <v>6914</v>
      </c>
      <c r="E2044" s="68">
        <v>0</v>
      </c>
      <c r="F2044" s="68">
        <v>1</v>
      </c>
      <c r="G2044" s="68">
        <v>1990</v>
      </c>
      <c r="H2044" s="68">
        <v>3</v>
      </c>
      <c r="I2044" s="68">
        <v>100</v>
      </c>
      <c r="J2044" s="68">
        <v>100</v>
      </c>
      <c r="K2044" s="68"/>
    </row>
    <row r="2045" spans="1:11" x14ac:dyDescent="0.4">
      <c r="A2045" t="s">
        <v>6779</v>
      </c>
      <c r="B2045" s="68">
        <v>918</v>
      </c>
      <c r="C2045" t="s">
        <v>6847</v>
      </c>
      <c r="D2045" t="s">
        <v>6914</v>
      </c>
      <c r="E2045" s="68">
        <v>0</v>
      </c>
      <c r="F2045" s="68">
        <v>1</v>
      </c>
      <c r="G2045" s="68">
        <v>1990</v>
      </c>
      <c r="H2045" s="68">
        <v>4</v>
      </c>
      <c r="I2045" s="68">
        <v>100</v>
      </c>
      <c r="J2045" s="68">
        <v>100</v>
      </c>
      <c r="K2045" s="68"/>
    </row>
    <row r="2046" spans="1:11" x14ac:dyDescent="0.4">
      <c r="A2046" t="s">
        <v>6779</v>
      </c>
      <c r="B2046" s="68">
        <v>918</v>
      </c>
      <c r="C2046" t="s">
        <v>6847</v>
      </c>
      <c r="D2046" t="s">
        <v>6914</v>
      </c>
      <c r="E2046" s="68">
        <v>0</v>
      </c>
      <c r="F2046" s="68">
        <v>1</v>
      </c>
      <c r="G2046" s="68">
        <v>1990</v>
      </c>
      <c r="H2046" s="68">
        <v>5</v>
      </c>
      <c r="I2046" s="68">
        <v>100</v>
      </c>
      <c r="J2046" s="68">
        <v>100</v>
      </c>
      <c r="K2046" s="68"/>
    </row>
    <row r="2047" spans="1:11" x14ac:dyDescent="0.4">
      <c r="A2047" t="s">
        <v>6779</v>
      </c>
      <c r="B2047" s="68">
        <v>918</v>
      </c>
      <c r="C2047" t="s">
        <v>6847</v>
      </c>
      <c r="D2047" t="s">
        <v>6914</v>
      </c>
      <c r="E2047" s="68">
        <v>0</v>
      </c>
      <c r="F2047" s="68">
        <v>1</v>
      </c>
      <c r="G2047" s="68">
        <v>1990</v>
      </c>
      <c r="H2047" s="68">
        <v>6</v>
      </c>
      <c r="I2047" s="68">
        <v>100</v>
      </c>
      <c r="J2047" s="68">
        <v>100</v>
      </c>
      <c r="K2047" s="68"/>
    </row>
    <row r="2048" spans="1:11" x14ac:dyDescent="0.4">
      <c r="A2048" t="s">
        <v>6779</v>
      </c>
      <c r="B2048" s="68">
        <v>918</v>
      </c>
      <c r="C2048" t="s">
        <v>6847</v>
      </c>
      <c r="D2048" t="s">
        <v>6914</v>
      </c>
      <c r="E2048" s="68">
        <v>0</v>
      </c>
      <c r="F2048" s="68">
        <v>1</v>
      </c>
      <c r="G2048" s="68">
        <v>1990</v>
      </c>
      <c r="H2048" s="68">
        <v>7</v>
      </c>
      <c r="I2048" s="68">
        <v>100</v>
      </c>
      <c r="J2048" s="68">
        <v>100</v>
      </c>
      <c r="K2048" s="68"/>
    </row>
    <row r="2049" spans="1:11" x14ac:dyDescent="0.4">
      <c r="A2049" t="s">
        <v>6779</v>
      </c>
      <c r="B2049" s="68">
        <v>918</v>
      </c>
      <c r="C2049" t="s">
        <v>6847</v>
      </c>
      <c r="D2049" t="s">
        <v>6914</v>
      </c>
      <c r="E2049" s="68">
        <v>0</v>
      </c>
      <c r="F2049" s="68">
        <v>1</v>
      </c>
      <c r="G2049" s="68">
        <v>1990</v>
      </c>
      <c r="H2049" s="68">
        <v>8</v>
      </c>
      <c r="I2049" s="68">
        <v>100</v>
      </c>
      <c r="J2049" s="68">
        <v>100</v>
      </c>
      <c r="K2049" s="68"/>
    </row>
    <row r="2050" spans="1:11" x14ac:dyDescent="0.4">
      <c r="A2050" t="s">
        <v>6779</v>
      </c>
      <c r="B2050" s="68">
        <v>918</v>
      </c>
      <c r="C2050" t="s">
        <v>6847</v>
      </c>
      <c r="D2050" t="s">
        <v>6914</v>
      </c>
      <c r="E2050" s="68">
        <v>0</v>
      </c>
      <c r="F2050" s="68">
        <v>1</v>
      </c>
      <c r="G2050" s="68">
        <v>1990</v>
      </c>
      <c r="H2050" s="68">
        <v>9</v>
      </c>
      <c r="I2050" s="68">
        <v>100</v>
      </c>
      <c r="J2050" s="68">
        <v>100</v>
      </c>
      <c r="K2050" s="68"/>
    </row>
    <row r="2051" spans="1:11" x14ac:dyDescent="0.4">
      <c r="A2051" t="s">
        <v>6779</v>
      </c>
      <c r="B2051" s="68">
        <v>918</v>
      </c>
      <c r="C2051" t="s">
        <v>6847</v>
      </c>
      <c r="D2051" t="s">
        <v>6914</v>
      </c>
      <c r="E2051" s="68">
        <v>0</v>
      </c>
      <c r="F2051" s="68">
        <v>1</v>
      </c>
      <c r="G2051" s="68">
        <v>1990</v>
      </c>
      <c r="H2051" s="68">
        <v>10</v>
      </c>
      <c r="I2051" s="68">
        <v>100</v>
      </c>
      <c r="J2051" s="68">
        <v>100</v>
      </c>
      <c r="K2051" s="68"/>
    </row>
    <row r="2052" spans="1:11" x14ac:dyDescent="0.4">
      <c r="A2052" t="s">
        <v>6779</v>
      </c>
      <c r="B2052" s="68">
        <v>918</v>
      </c>
      <c r="C2052" t="s">
        <v>6847</v>
      </c>
      <c r="D2052" t="s">
        <v>6914</v>
      </c>
      <c r="E2052" s="68">
        <v>0</v>
      </c>
      <c r="F2052" s="68">
        <v>1</v>
      </c>
      <c r="G2052" s="68">
        <v>1990</v>
      </c>
      <c r="H2052" s="68">
        <v>11</v>
      </c>
      <c r="I2052" s="68">
        <v>100</v>
      </c>
      <c r="J2052" s="68">
        <v>100</v>
      </c>
      <c r="K2052" s="68"/>
    </row>
    <row r="2053" spans="1:11" x14ac:dyDescent="0.4">
      <c r="A2053" t="s">
        <v>6779</v>
      </c>
      <c r="B2053" s="68">
        <v>918</v>
      </c>
      <c r="C2053" t="s">
        <v>6847</v>
      </c>
      <c r="D2053" t="s">
        <v>6914</v>
      </c>
      <c r="E2053" s="68">
        <v>0</v>
      </c>
      <c r="F2053" s="68">
        <v>1</v>
      </c>
      <c r="G2053" s="68">
        <v>1990</v>
      </c>
      <c r="H2053" s="68">
        <v>12</v>
      </c>
      <c r="I2053" s="68">
        <v>100</v>
      </c>
      <c r="J2053" s="68">
        <v>100</v>
      </c>
      <c r="K2053" s="68"/>
    </row>
    <row r="2054" spans="1:11" x14ac:dyDescent="0.4">
      <c r="A2054" t="s">
        <v>6779</v>
      </c>
      <c r="B2054" s="68">
        <v>918</v>
      </c>
      <c r="C2054" t="s">
        <v>6847</v>
      </c>
      <c r="D2054" t="s">
        <v>6914</v>
      </c>
      <c r="E2054" s="68">
        <v>0</v>
      </c>
      <c r="F2054" s="68">
        <v>1</v>
      </c>
      <c r="G2054" s="68">
        <v>1991</v>
      </c>
      <c r="H2054" s="68">
        <v>1</v>
      </c>
      <c r="I2054" s="68">
        <v>100</v>
      </c>
      <c r="J2054" s="68">
        <v>100</v>
      </c>
      <c r="K2054" s="68"/>
    </row>
    <row r="2055" spans="1:11" x14ac:dyDescent="0.4">
      <c r="A2055" t="s">
        <v>6779</v>
      </c>
      <c r="B2055" s="68">
        <v>918</v>
      </c>
      <c r="C2055" t="s">
        <v>6847</v>
      </c>
      <c r="D2055" t="s">
        <v>6914</v>
      </c>
      <c r="E2055" s="68">
        <v>0</v>
      </c>
      <c r="F2055" s="68">
        <v>1</v>
      </c>
      <c r="G2055" s="68">
        <v>1991</v>
      </c>
      <c r="H2055" s="68">
        <v>2</v>
      </c>
      <c r="I2055" s="68">
        <v>100</v>
      </c>
      <c r="J2055" s="68">
        <v>100</v>
      </c>
      <c r="K2055" s="68"/>
    </row>
    <row r="2056" spans="1:11" x14ac:dyDescent="0.4">
      <c r="A2056" t="s">
        <v>6779</v>
      </c>
      <c r="B2056" s="68">
        <v>918</v>
      </c>
      <c r="C2056" t="s">
        <v>6847</v>
      </c>
      <c r="D2056" t="s">
        <v>6914</v>
      </c>
      <c r="E2056" s="68">
        <v>0</v>
      </c>
      <c r="F2056" s="68">
        <v>1</v>
      </c>
      <c r="G2056" s="68">
        <v>1991</v>
      </c>
      <c r="H2056" s="68">
        <v>3</v>
      </c>
      <c r="I2056" s="68">
        <v>100</v>
      </c>
      <c r="J2056" s="68">
        <v>100</v>
      </c>
      <c r="K2056" s="68"/>
    </row>
    <row r="2057" spans="1:11" x14ac:dyDescent="0.4">
      <c r="A2057" t="s">
        <v>6779</v>
      </c>
      <c r="B2057" s="68">
        <v>918</v>
      </c>
      <c r="C2057" t="s">
        <v>6847</v>
      </c>
      <c r="D2057" t="s">
        <v>6914</v>
      </c>
      <c r="E2057" s="68">
        <v>0</v>
      </c>
      <c r="F2057" s="68">
        <v>1</v>
      </c>
      <c r="G2057" s="68">
        <v>1991</v>
      </c>
      <c r="H2057" s="68">
        <v>4</v>
      </c>
      <c r="I2057" s="68">
        <v>100</v>
      </c>
      <c r="J2057" s="68">
        <v>100</v>
      </c>
      <c r="K2057" s="68"/>
    </row>
    <row r="2058" spans="1:11" x14ac:dyDescent="0.4">
      <c r="A2058" t="s">
        <v>6779</v>
      </c>
      <c r="B2058" s="68">
        <v>918</v>
      </c>
      <c r="C2058" t="s">
        <v>6847</v>
      </c>
      <c r="D2058" t="s">
        <v>6914</v>
      </c>
      <c r="E2058" s="68">
        <v>0</v>
      </c>
      <c r="F2058" s="68">
        <v>1</v>
      </c>
      <c r="G2058" s="68">
        <v>1991</v>
      </c>
      <c r="H2058" s="68">
        <v>5</v>
      </c>
      <c r="I2058" s="68">
        <v>100</v>
      </c>
      <c r="J2058" s="68">
        <v>100</v>
      </c>
      <c r="K2058" s="68"/>
    </row>
    <row r="2059" spans="1:11" x14ac:dyDescent="0.4">
      <c r="A2059" t="s">
        <v>6779</v>
      </c>
      <c r="B2059" s="68">
        <v>918</v>
      </c>
      <c r="C2059" t="s">
        <v>6847</v>
      </c>
      <c r="D2059" t="s">
        <v>6914</v>
      </c>
      <c r="E2059" s="68">
        <v>0</v>
      </c>
      <c r="F2059" s="68">
        <v>1</v>
      </c>
      <c r="G2059" s="68">
        <v>1991</v>
      </c>
      <c r="H2059" s="68">
        <v>6</v>
      </c>
      <c r="I2059" s="68">
        <v>100</v>
      </c>
      <c r="J2059" s="68">
        <v>100</v>
      </c>
      <c r="K2059" s="68"/>
    </row>
    <row r="2060" spans="1:11" x14ac:dyDescent="0.4">
      <c r="A2060" t="s">
        <v>6779</v>
      </c>
      <c r="B2060" s="68">
        <v>918</v>
      </c>
      <c r="C2060" t="s">
        <v>6847</v>
      </c>
      <c r="D2060" t="s">
        <v>6914</v>
      </c>
      <c r="E2060" s="68">
        <v>0</v>
      </c>
      <c r="F2060" s="68">
        <v>1</v>
      </c>
      <c r="G2060" s="68">
        <v>1991</v>
      </c>
      <c r="H2060" s="68">
        <v>7</v>
      </c>
      <c r="I2060" s="68">
        <v>100</v>
      </c>
      <c r="J2060" s="68">
        <v>100</v>
      </c>
      <c r="K2060" s="68"/>
    </row>
    <row r="2061" spans="1:11" x14ac:dyDescent="0.4">
      <c r="A2061" t="s">
        <v>6779</v>
      </c>
      <c r="B2061" s="68">
        <v>918</v>
      </c>
      <c r="C2061" t="s">
        <v>6847</v>
      </c>
      <c r="D2061" t="s">
        <v>6914</v>
      </c>
      <c r="E2061" s="68">
        <v>0</v>
      </c>
      <c r="F2061" s="68">
        <v>1</v>
      </c>
      <c r="G2061" s="68">
        <v>1991</v>
      </c>
      <c r="H2061" s="68">
        <v>8</v>
      </c>
      <c r="I2061" s="68">
        <v>100</v>
      </c>
      <c r="J2061" s="68">
        <v>100</v>
      </c>
      <c r="K2061" s="68"/>
    </row>
    <row r="2062" spans="1:11" x14ac:dyDescent="0.4">
      <c r="A2062" t="s">
        <v>6779</v>
      </c>
      <c r="B2062" s="68">
        <v>918</v>
      </c>
      <c r="C2062" t="s">
        <v>6847</v>
      </c>
      <c r="D2062" t="s">
        <v>6914</v>
      </c>
      <c r="E2062" s="68">
        <v>0</v>
      </c>
      <c r="F2062" s="68">
        <v>1</v>
      </c>
      <c r="G2062" s="68">
        <v>1991</v>
      </c>
      <c r="H2062" s="68">
        <v>9</v>
      </c>
      <c r="I2062" s="68">
        <v>100</v>
      </c>
      <c r="J2062" s="68">
        <v>100</v>
      </c>
      <c r="K2062" s="68"/>
    </row>
    <row r="2063" spans="1:11" x14ac:dyDescent="0.4">
      <c r="A2063" t="s">
        <v>6779</v>
      </c>
      <c r="B2063" s="68">
        <v>918</v>
      </c>
      <c r="C2063" t="s">
        <v>6847</v>
      </c>
      <c r="D2063" t="s">
        <v>6914</v>
      </c>
      <c r="E2063" s="68">
        <v>0</v>
      </c>
      <c r="F2063" s="68">
        <v>1</v>
      </c>
      <c r="G2063" s="68">
        <v>1991</v>
      </c>
      <c r="H2063" s="68">
        <v>10</v>
      </c>
      <c r="I2063" s="68">
        <v>100</v>
      </c>
      <c r="J2063" s="68">
        <v>100</v>
      </c>
      <c r="K2063" s="68"/>
    </row>
    <row r="2064" spans="1:11" x14ac:dyDescent="0.4">
      <c r="A2064" t="s">
        <v>6779</v>
      </c>
      <c r="B2064" s="68">
        <v>918</v>
      </c>
      <c r="C2064" t="s">
        <v>6847</v>
      </c>
      <c r="D2064" t="s">
        <v>6914</v>
      </c>
      <c r="E2064" s="68">
        <v>0</v>
      </c>
      <c r="F2064" s="68">
        <v>1</v>
      </c>
      <c r="G2064" s="68">
        <v>1991</v>
      </c>
      <c r="H2064" s="68">
        <v>11</v>
      </c>
      <c r="I2064" s="68">
        <v>100</v>
      </c>
      <c r="J2064" s="68">
        <v>100</v>
      </c>
      <c r="K2064" s="68"/>
    </row>
    <row r="2065" spans="1:11" x14ac:dyDescent="0.4">
      <c r="A2065" t="s">
        <v>6779</v>
      </c>
      <c r="B2065" s="68">
        <v>918</v>
      </c>
      <c r="C2065" t="s">
        <v>6847</v>
      </c>
      <c r="D2065" t="s">
        <v>6914</v>
      </c>
      <c r="E2065" s="68">
        <v>0</v>
      </c>
      <c r="F2065" s="68">
        <v>1</v>
      </c>
      <c r="G2065" s="68">
        <v>1991</v>
      </c>
      <c r="H2065" s="68">
        <v>12</v>
      </c>
      <c r="I2065" s="68">
        <v>100</v>
      </c>
      <c r="J2065" s="68">
        <v>100</v>
      </c>
      <c r="K2065" s="68"/>
    </row>
    <row r="2066" spans="1:11" x14ac:dyDescent="0.4">
      <c r="A2066" t="s">
        <v>6779</v>
      </c>
      <c r="B2066" s="68">
        <v>918</v>
      </c>
      <c r="C2066" t="s">
        <v>6847</v>
      </c>
      <c r="D2066" t="s">
        <v>6914</v>
      </c>
      <c r="E2066" s="68">
        <v>0</v>
      </c>
      <c r="F2066" s="68">
        <v>1</v>
      </c>
      <c r="G2066" s="68">
        <v>1992</v>
      </c>
      <c r="H2066" s="68">
        <v>1</v>
      </c>
      <c r="I2066" s="68">
        <v>100</v>
      </c>
      <c r="J2066" s="68">
        <v>100</v>
      </c>
      <c r="K2066" s="68"/>
    </row>
    <row r="2067" spans="1:11" x14ac:dyDescent="0.4">
      <c r="A2067" t="s">
        <v>6779</v>
      </c>
      <c r="B2067" s="68">
        <v>918</v>
      </c>
      <c r="C2067" t="s">
        <v>6847</v>
      </c>
      <c r="D2067" t="s">
        <v>6914</v>
      </c>
      <c r="E2067" s="68">
        <v>0</v>
      </c>
      <c r="F2067" s="68">
        <v>1</v>
      </c>
      <c r="G2067" s="68">
        <v>1992</v>
      </c>
      <c r="H2067" s="68">
        <v>2</v>
      </c>
      <c r="I2067" s="68">
        <v>100</v>
      </c>
      <c r="J2067" s="68">
        <v>100</v>
      </c>
      <c r="K2067" s="68"/>
    </row>
    <row r="2068" spans="1:11" x14ac:dyDescent="0.4">
      <c r="A2068" t="s">
        <v>6779</v>
      </c>
      <c r="B2068" s="68">
        <v>918</v>
      </c>
      <c r="C2068" t="s">
        <v>6847</v>
      </c>
      <c r="D2068" t="s">
        <v>6914</v>
      </c>
      <c r="E2068" s="68">
        <v>0</v>
      </c>
      <c r="F2068" s="68">
        <v>1</v>
      </c>
      <c r="G2068" s="68">
        <v>1992</v>
      </c>
      <c r="H2068" s="68">
        <v>3</v>
      </c>
      <c r="I2068" s="68">
        <v>100</v>
      </c>
      <c r="J2068" s="68">
        <v>100</v>
      </c>
      <c r="K2068" s="68"/>
    </row>
    <row r="2069" spans="1:11" x14ac:dyDescent="0.4">
      <c r="A2069" t="s">
        <v>6779</v>
      </c>
      <c r="B2069" s="68">
        <v>918</v>
      </c>
      <c r="C2069" t="s">
        <v>6847</v>
      </c>
      <c r="D2069" t="s">
        <v>6914</v>
      </c>
      <c r="E2069" s="68">
        <v>0</v>
      </c>
      <c r="F2069" s="68">
        <v>1</v>
      </c>
      <c r="G2069" s="68">
        <v>1992</v>
      </c>
      <c r="H2069" s="68">
        <v>4</v>
      </c>
      <c r="I2069" s="68">
        <v>100</v>
      </c>
      <c r="J2069" s="68">
        <v>100</v>
      </c>
      <c r="K2069" s="68"/>
    </row>
    <row r="2070" spans="1:11" x14ac:dyDescent="0.4">
      <c r="A2070" t="s">
        <v>6779</v>
      </c>
      <c r="B2070" s="68">
        <v>918</v>
      </c>
      <c r="C2070" t="s">
        <v>6847</v>
      </c>
      <c r="D2070" t="s">
        <v>6914</v>
      </c>
      <c r="E2070" s="68">
        <v>0</v>
      </c>
      <c r="F2070" s="68">
        <v>1</v>
      </c>
      <c r="G2070" s="68">
        <v>1992</v>
      </c>
      <c r="H2070" s="68">
        <v>5</v>
      </c>
      <c r="I2070" s="68">
        <v>100</v>
      </c>
      <c r="J2070" s="68">
        <v>100</v>
      </c>
      <c r="K2070" s="68"/>
    </row>
    <row r="2071" spans="1:11" x14ac:dyDescent="0.4">
      <c r="A2071" t="s">
        <v>6779</v>
      </c>
      <c r="B2071" s="68">
        <v>918</v>
      </c>
      <c r="C2071" t="s">
        <v>6847</v>
      </c>
      <c r="D2071" t="s">
        <v>6914</v>
      </c>
      <c r="E2071" s="68">
        <v>0</v>
      </c>
      <c r="F2071" s="68">
        <v>1</v>
      </c>
      <c r="G2071" s="68">
        <v>1992</v>
      </c>
      <c r="H2071" s="68">
        <v>6</v>
      </c>
      <c r="I2071" s="68">
        <v>100</v>
      </c>
      <c r="J2071" s="68">
        <v>100</v>
      </c>
      <c r="K2071" s="68"/>
    </row>
    <row r="2072" spans="1:11" x14ac:dyDescent="0.4">
      <c r="A2072" t="s">
        <v>6779</v>
      </c>
      <c r="B2072" s="68">
        <v>918</v>
      </c>
      <c r="C2072" t="s">
        <v>6847</v>
      </c>
      <c r="D2072" t="s">
        <v>6914</v>
      </c>
      <c r="E2072" s="68">
        <v>0</v>
      </c>
      <c r="F2072" s="68">
        <v>1</v>
      </c>
      <c r="G2072" s="68">
        <v>1992</v>
      </c>
      <c r="H2072" s="68">
        <v>7</v>
      </c>
      <c r="I2072" s="68">
        <v>100</v>
      </c>
      <c r="J2072" s="68">
        <v>100</v>
      </c>
      <c r="K2072" s="68"/>
    </row>
    <row r="2073" spans="1:11" x14ac:dyDescent="0.4">
      <c r="A2073" t="s">
        <v>6779</v>
      </c>
      <c r="B2073" s="68">
        <v>918</v>
      </c>
      <c r="C2073" t="s">
        <v>6847</v>
      </c>
      <c r="D2073" t="s">
        <v>6914</v>
      </c>
      <c r="E2073" s="68">
        <v>0</v>
      </c>
      <c r="F2073" s="68">
        <v>1</v>
      </c>
      <c r="G2073" s="68">
        <v>1992</v>
      </c>
      <c r="H2073" s="68">
        <v>8</v>
      </c>
      <c r="I2073" s="68">
        <v>100</v>
      </c>
      <c r="J2073" s="68">
        <v>100</v>
      </c>
      <c r="K2073" s="68"/>
    </row>
    <row r="2074" spans="1:11" x14ac:dyDescent="0.4">
      <c r="A2074" t="s">
        <v>6779</v>
      </c>
      <c r="B2074" s="68">
        <v>918</v>
      </c>
      <c r="C2074" t="s">
        <v>6847</v>
      </c>
      <c r="D2074" t="s">
        <v>6914</v>
      </c>
      <c r="E2074" s="68">
        <v>0</v>
      </c>
      <c r="F2074" s="68">
        <v>1</v>
      </c>
      <c r="G2074" s="68">
        <v>1992</v>
      </c>
      <c r="H2074" s="68">
        <v>9</v>
      </c>
      <c r="I2074" s="68">
        <v>100</v>
      </c>
      <c r="J2074" s="68">
        <v>100</v>
      </c>
      <c r="K2074" s="68"/>
    </row>
    <row r="2075" spans="1:11" x14ac:dyDescent="0.4">
      <c r="A2075" t="s">
        <v>6779</v>
      </c>
      <c r="B2075" s="68">
        <v>918</v>
      </c>
      <c r="C2075" t="s">
        <v>6847</v>
      </c>
      <c r="D2075" t="s">
        <v>6914</v>
      </c>
      <c r="E2075" s="68">
        <v>0</v>
      </c>
      <c r="F2075" s="68">
        <v>1</v>
      </c>
      <c r="G2075" s="68">
        <v>1992</v>
      </c>
      <c r="H2075" s="68">
        <v>10</v>
      </c>
      <c r="I2075" s="68">
        <v>100</v>
      </c>
      <c r="J2075" s="68">
        <v>100</v>
      </c>
      <c r="K2075" s="68"/>
    </row>
    <row r="2076" spans="1:11" x14ac:dyDescent="0.4">
      <c r="A2076" t="s">
        <v>6779</v>
      </c>
      <c r="B2076" s="68">
        <v>918</v>
      </c>
      <c r="C2076" t="s">
        <v>6847</v>
      </c>
      <c r="D2076" t="s">
        <v>6914</v>
      </c>
      <c r="E2076" s="68">
        <v>0</v>
      </c>
      <c r="F2076" s="68">
        <v>1</v>
      </c>
      <c r="G2076" s="68">
        <v>1992</v>
      </c>
      <c r="H2076" s="68">
        <v>11</v>
      </c>
      <c r="I2076" s="68">
        <v>100</v>
      </c>
      <c r="J2076" s="68">
        <v>100</v>
      </c>
      <c r="K2076" s="68"/>
    </row>
    <row r="2077" spans="1:11" x14ac:dyDescent="0.4">
      <c r="A2077" t="s">
        <v>6779</v>
      </c>
      <c r="B2077" s="68">
        <v>918</v>
      </c>
      <c r="C2077" t="s">
        <v>6847</v>
      </c>
      <c r="D2077" t="s">
        <v>6914</v>
      </c>
      <c r="E2077" s="68">
        <v>0</v>
      </c>
      <c r="F2077" s="68">
        <v>1</v>
      </c>
      <c r="G2077" s="68">
        <v>1992</v>
      </c>
      <c r="H2077" s="68">
        <v>12</v>
      </c>
      <c r="I2077" s="68">
        <v>100</v>
      </c>
      <c r="J2077" s="68">
        <v>100</v>
      </c>
      <c r="K2077" s="68"/>
    </row>
    <row r="2078" spans="1:11" x14ac:dyDescent="0.4">
      <c r="A2078" t="s">
        <v>6779</v>
      </c>
      <c r="B2078" s="68">
        <v>918</v>
      </c>
      <c r="C2078" t="s">
        <v>6847</v>
      </c>
      <c r="D2078" t="s">
        <v>6914</v>
      </c>
      <c r="E2078" s="68">
        <v>0</v>
      </c>
      <c r="F2078" s="68">
        <v>1</v>
      </c>
      <c r="G2078" s="68">
        <v>1993</v>
      </c>
      <c r="H2078" s="68">
        <v>1</v>
      </c>
      <c r="I2078" s="68">
        <v>100</v>
      </c>
      <c r="J2078" s="68">
        <v>100</v>
      </c>
      <c r="K2078" s="68"/>
    </row>
    <row r="2079" spans="1:11" x14ac:dyDescent="0.4">
      <c r="A2079" t="s">
        <v>6779</v>
      </c>
      <c r="B2079" s="68">
        <v>918</v>
      </c>
      <c r="C2079" t="s">
        <v>6847</v>
      </c>
      <c r="D2079" t="s">
        <v>6914</v>
      </c>
      <c r="E2079" s="68">
        <v>0</v>
      </c>
      <c r="F2079" s="68">
        <v>1</v>
      </c>
      <c r="G2079" s="68">
        <v>1993</v>
      </c>
      <c r="H2079" s="68">
        <v>2</v>
      </c>
      <c r="I2079" s="68">
        <v>100</v>
      </c>
      <c r="J2079" s="68">
        <v>100</v>
      </c>
      <c r="K2079" s="68"/>
    </row>
    <row r="2080" spans="1:11" x14ac:dyDescent="0.4">
      <c r="A2080" t="s">
        <v>6779</v>
      </c>
      <c r="B2080" s="68">
        <v>918</v>
      </c>
      <c r="C2080" t="s">
        <v>6847</v>
      </c>
      <c r="D2080" t="s">
        <v>6914</v>
      </c>
      <c r="E2080" s="68">
        <v>0</v>
      </c>
      <c r="F2080" s="68">
        <v>1</v>
      </c>
      <c r="G2080" s="68">
        <v>1993</v>
      </c>
      <c r="H2080" s="68">
        <v>3</v>
      </c>
      <c r="I2080" s="68">
        <v>100</v>
      </c>
      <c r="J2080" s="68">
        <v>100</v>
      </c>
      <c r="K2080" s="68"/>
    </row>
    <row r="2081" spans="1:11" x14ac:dyDescent="0.4">
      <c r="A2081" t="s">
        <v>6779</v>
      </c>
      <c r="B2081" s="68">
        <v>918</v>
      </c>
      <c r="C2081" t="s">
        <v>6847</v>
      </c>
      <c r="D2081" t="s">
        <v>6914</v>
      </c>
      <c r="E2081" s="68">
        <v>0</v>
      </c>
      <c r="F2081" s="68">
        <v>1</v>
      </c>
      <c r="G2081" s="68">
        <v>1993</v>
      </c>
      <c r="H2081" s="68">
        <v>4</v>
      </c>
      <c r="I2081" s="68">
        <v>100</v>
      </c>
      <c r="J2081" s="68">
        <v>100</v>
      </c>
      <c r="K2081" s="68"/>
    </row>
    <row r="2082" spans="1:11" x14ac:dyDescent="0.4">
      <c r="A2082" t="s">
        <v>6779</v>
      </c>
      <c r="B2082" s="68">
        <v>918</v>
      </c>
      <c r="C2082" t="s">
        <v>6847</v>
      </c>
      <c r="D2082" t="s">
        <v>6914</v>
      </c>
      <c r="E2082" s="68">
        <v>0</v>
      </c>
      <c r="F2082" s="68">
        <v>1</v>
      </c>
      <c r="G2082" s="68">
        <v>1993</v>
      </c>
      <c r="H2082" s="68">
        <v>5</v>
      </c>
      <c r="I2082" s="68">
        <v>100</v>
      </c>
      <c r="J2082" s="68">
        <v>100</v>
      </c>
      <c r="K2082" s="68"/>
    </row>
    <row r="2083" spans="1:11" x14ac:dyDescent="0.4">
      <c r="A2083" t="s">
        <v>6779</v>
      </c>
      <c r="B2083" s="68">
        <v>918</v>
      </c>
      <c r="C2083" t="s">
        <v>6847</v>
      </c>
      <c r="D2083" t="s">
        <v>6914</v>
      </c>
      <c r="E2083" s="68">
        <v>0</v>
      </c>
      <c r="F2083" s="68">
        <v>1</v>
      </c>
      <c r="G2083" s="68">
        <v>1993</v>
      </c>
      <c r="H2083" s="68">
        <v>6</v>
      </c>
      <c r="I2083" s="68">
        <v>100</v>
      </c>
      <c r="J2083" s="68">
        <v>100</v>
      </c>
      <c r="K2083" s="68"/>
    </row>
    <row r="2084" spans="1:11" x14ac:dyDescent="0.4">
      <c r="A2084" t="s">
        <v>6779</v>
      </c>
      <c r="B2084" s="68">
        <v>918</v>
      </c>
      <c r="C2084" t="s">
        <v>6847</v>
      </c>
      <c r="D2084" t="s">
        <v>6914</v>
      </c>
      <c r="E2084" s="68">
        <v>0</v>
      </c>
      <c r="F2084" s="68">
        <v>1</v>
      </c>
      <c r="G2084" s="68">
        <v>1993</v>
      </c>
      <c r="H2084" s="68">
        <v>7</v>
      </c>
      <c r="I2084" s="68">
        <v>100</v>
      </c>
      <c r="J2084" s="68">
        <v>100</v>
      </c>
      <c r="K2084" s="68"/>
    </row>
    <row r="2085" spans="1:11" x14ac:dyDescent="0.4">
      <c r="A2085" t="s">
        <v>6779</v>
      </c>
      <c r="B2085" s="68">
        <v>918</v>
      </c>
      <c r="C2085" t="s">
        <v>6847</v>
      </c>
      <c r="D2085" t="s">
        <v>6914</v>
      </c>
      <c r="E2085" s="68">
        <v>0</v>
      </c>
      <c r="F2085" s="68">
        <v>1</v>
      </c>
      <c r="G2085" s="68">
        <v>1993</v>
      </c>
      <c r="H2085" s="68">
        <v>8</v>
      </c>
      <c r="I2085" s="68">
        <v>100</v>
      </c>
      <c r="J2085" s="68">
        <v>100</v>
      </c>
      <c r="K2085" s="68"/>
    </row>
    <row r="2086" spans="1:11" x14ac:dyDescent="0.4">
      <c r="A2086" t="s">
        <v>6779</v>
      </c>
      <c r="B2086" s="68">
        <v>918</v>
      </c>
      <c r="C2086" t="s">
        <v>6847</v>
      </c>
      <c r="D2086" t="s">
        <v>6914</v>
      </c>
      <c r="E2086" s="68">
        <v>0</v>
      </c>
      <c r="F2086" s="68">
        <v>1</v>
      </c>
      <c r="G2086" s="68">
        <v>1993</v>
      </c>
      <c r="H2086" s="68">
        <v>9</v>
      </c>
      <c r="I2086" s="68">
        <v>100</v>
      </c>
      <c r="J2086" s="68">
        <v>100</v>
      </c>
      <c r="K2086" s="68"/>
    </row>
    <row r="2087" spans="1:11" x14ac:dyDescent="0.4">
      <c r="A2087" t="s">
        <v>6779</v>
      </c>
      <c r="B2087" s="68">
        <v>918</v>
      </c>
      <c r="C2087" t="s">
        <v>6847</v>
      </c>
      <c r="D2087" t="s">
        <v>6914</v>
      </c>
      <c r="E2087" s="68">
        <v>0</v>
      </c>
      <c r="F2087" s="68">
        <v>1</v>
      </c>
      <c r="G2087" s="68">
        <v>1993</v>
      </c>
      <c r="H2087" s="68">
        <v>10</v>
      </c>
      <c r="I2087" s="68">
        <v>100</v>
      </c>
      <c r="J2087" s="68">
        <v>100</v>
      </c>
      <c r="K2087" s="68"/>
    </row>
    <row r="2088" spans="1:11" x14ac:dyDescent="0.4">
      <c r="A2088" t="s">
        <v>6779</v>
      </c>
      <c r="B2088" s="68">
        <v>918</v>
      </c>
      <c r="C2088" t="s">
        <v>6847</v>
      </c>
      <c r="D2088" t="s">
        <v>6914</v>
      </c>
      <c r="E2088" s="68">
        <v>0</v>
      </c>
      <c r="F2088" s="68">
        <v>1</v>
      </c>
      <c r="G2088" s="68">
        <v>1993</v>
      </c>
      <c r="H2088" s="68">
        <v>11</v>
      </c>
      <c r="I2088" s="68">
        <v>100</v>
      </c>
      <c r="J2088" s="68">
        <v>100</v>
      </c>
      <c r="K2088" s="68"/>
    </row>
    <row r="2089" spans="1:11" x14ac:dyDescent="0.4">
      <c r="A2089" t="s">
        <v>6779</v>
      </c>
      <c r="B2089" s="68">
        <v>918</v>
      </c>
      <c r="C2089" t="s">
        <v>6847</v>
      </c>
      <c r="D2089" t="s">
        <v>6914</v>
      </c>
      <c r="E2089" s="68">
        <v>0</v>
      </c>
      <c r="F2089" s="68">
        <v>1</v>
      </c>
      <c r="G2089" s="68">
        <v>1993</v>
      </c>
      <c r="H2089" s="68">
        <v>12</v>
      </c>
      <c r="I2089" s="68">
        <v>100</v>
      </c>
      <c r="J2089" s="68">
        <v>100</v>
      </c>
      <c r="K2089" s="68"/>
    </row>
    <row r="2090" spans="1:11" x14ac:dyDescent="0.4">
      <c r="A2090" t="s">
        <v>6779</v>
      </c>
      <c r="B2090" s="68">
        <v>918</v>
      </c>
      <c r="C2090" t="s">
        <v>6847</v>
      </c>
      <c r="D2090" t="s">
        <v>6914</v>
      </c>
      <c r="E2090" s="68">
        <v>0</v>
      </c>
      <c r="F2090" s="68">
        <v>1</v>
      </c>
      <c r="G2090" s="68">
        <v>1994</v>
      </c>
      <c r="H2090" s="68">
        <v>1</v>
      </c>
      <c r="I2090" s="68">
        <v>100</v>
      </c>
      <c r="J2090" s="68">
        <v>100</v>
      </c>
      <c r="K2090" s="68"/>
    </row>
    <row r="2091" spans="1:11" x14ac:dyDescent="0.4">
      <c r="A2091" t="s">
        <v>6779</v>
      </c>
      <c r="B2091" s="68">
        <v>918</v>
      </c>
      <c r="C2091" t="s">
        <v>6847</v>
      </c>
      <c r="D2091" t="s">
        <v>6914</v>
      </c>
      <c r="E2091" s="68">
        <v>0</v>
      </c>
      <c r="F2091" s="68">
        <v>1</v>
      </c>
      <c r="G2091" s="68">
        <v>1994</v>
      </c>
      <c r="H2091" s="68">
        <v>2</v>
      </c>
      <c r="I2091" s="68">
        <v>100</v>
      </c>
      <c r="J2091" s="68">
        <v>100</v>
      </c>
      <c r="K2091" s="68"/>
    </row>
    <row r="2092" spans="1:11" x14ac:dyDescent="0.4">
      <c r="A2092" t="s">
        <v>6779</v>
      </c>
      <c r="B2092" s="68">
        <v>918</v>
      </c>
      <c r="C2092" t="s">
        <v>6847</v>
      </c>
      <c r="D2092" t="s">
        <v>6914</v>
      </c>
      <c r="E2092" s="68">
        <v>0</v>
      </c>
      <c r="F2092" s="68">
        <v>1</v>
      </c>
      <c r="G2092" s="68">
        <v>1994</v>
      </c>
      <c r="H2092" s="68">
        <v>3</v>
      </c>
      <c r="I2092" s="68">
        <v>100</v>
      </c>
      <c r="J2092" s="68">
        <v>100</v>
      </c>
      <c r="K2092" s="68"/>
    </row>
    <row r="2093" spans="1:11" x14ac:dyDescent="0.4">
      <c r="A2093" t="s">
        <v>6779</v>
      </c>
      <c r="B2093" s="68">
        <v>918</v>
      </c>
      <c r="C2093" t="s">
        <v>6847</v>
      </c>
      <c r="D2093" t="s">
        <v>6914</v>
      </c>
      <c r="E2093" s="68">
        <v>0</v>
      </c>
      <c r="F2093" s="68">
        <v>1</v>
      </c>
      <c r="G2093" s="68">
        <v>1994</v>
      </c>
      <c r="H2093" s="68">
        <v>4</v>
      </c>
      <c r="I2093" s="68">
        <v>100</v>
      </c>
      <c r="J2093" s="68">
        <v>100</v>
      </c>
      <c r="K2093" s="68"/>
    </row>
    <row r="2094" spans="1:11" x14ac:dyDescent="0.4">
      <c r="A2094" t="s">
        <v>6779</v>
      </c>
      <c r="B2094" s="68">
        <v>918</v>
      </c>
      <c r="C2094" t="s">
        <v>6847</v>
      </c>
      <c r="D2094" t="s">
        <v>6914</v>
      </c>
      <c r="E2094" s="68">
        <v>0</v>
      </c>
      <c r="F2094" s="68">
        <v>1</v>
      </c>
      <c r="G2094" s="68">
        <v>1994</v>
      </c>
      <c r="H2094" s="68">
        <v>5</v>
      </c>
      <c r="I2094" s="68">
        <v>100</v>
      </c>
      <c r="J2094" s="68">
        <v>100</v>
      </c>
      <c r="K2094" s="68"/>
    </row>
    <row r="2095" spans="1:11" x14ac:dyDescent="0.4">
      <c r="A2095" t="s">
        <v>6779</v>
      </c>
      <c r="B2095" s="68">
        <v>918</v>
      </c>
      <c r="C2095" t="s">
        <v>6847</v>
      </c>
      <c r="D2095" t="s">
        <v>6914</v>
      </c>
      <c r="E2095" s="68">
        <v>0</v>
      </c>
      <c r="F2095" s="68">
        <v>1</v>
      </c>
      <c r="G2095" s="68">
        <v>1994</v>
      </c>
      <c r="H2095" s="68">
        <v>6</v>
      </c>
      <c r="I2095" s="68">
        <v>100</v>
      </c>
      <c r="J2095" s="68">
        <v>100</v>
      </c>
      <c r="K2095" s="68"/>
    </row>
    <row r="2096" spans="1:11" x14ac:dyDescent="0.4">
      <c r="A2096" t="s">
        <v>6779</v>
      </c>
      <c r="B2096" s="68">
        <v>918</v>
      </c>
      <c r="C2096" t="s">
        <v>6847</v>
      </c>
      <c r="D2096" t="s">
        <v>6914</v>
      </c>
      <c r="E2096" s="68">
        <v>0</v>
      </c>
      <c r="F2096" s="68">
        <v>1</v>
      </c>
      <c r="G2096" s="68">
        <v>1994</v>
      </c>
      <c r="H2096" s="68">
        <v>7</v>
      </c>
      <c r="I2096" s="68">
        <v>100</v>
      </c>
      <c r="J2096" s="68">
        <v>100</v>
      </c>
      <c r="K2096" s="68"/>
    </row>
    <row r="2097" spans="1:11" x14ac:dyDescent="0.4">
      <c r="A2097" t="s">
        <v>6779</v>
      </c>
      <c r="B2097" s="68">
        <v>918</v>
      </c>
      <c r="C2097" t="s">
        <v>6847</v>
      </c>
      <c r="D2097" t="s">
        <v>6914</v>
      </c>
      <c r="E2097" s="68">
        <v>0</v>
      </c>
      <c r="F2097" s="68">
        <v>1</v>
      </c>
      <c r="G2097" s="68">
        <v>1994</v>
      </c>
      <c r="H2097" s="68">
        <v>8</v>
      </c>
      <c r="I2097" s="68">
        <v>100</v>
      </c>
      <c r="J2097" s="68">
        <v>100</v>
      </c>
      <c r="K2097" s="68"/>
    </row>
    <row r="2098" spans="1:11" x14ac:dyDescent="0.4">
      <c r="A2098" t="s">
        <v>6779</v>
      </c>
      <c r="B2098" s="68">
        <v>918</v>
      </c>
      <c r="C2098" t="s">
        <v>6847</v>
      </c>
      <c r="D2098" t="s">
        <v>6914</v>
      </c>
      <c r="E2098" s="68">
        <v>0</v>
      </c>
      <c r="F2098" s="68">
        <v>1</v>
      </c>
      <c r="G2098" s="68">
        <v>1994</v>
      </c>
      <c r="H2098" s="68">
        <v>9</v>
      </c>
      <c r="I2098" s="68">
        <v>100</v>
      </c>
      <c r="J2098" s="68">
        <v>100</v>
      </c>
      <c r="K2098" s="68"/>
    </row>
    <row r="2099" spans="1:11" x14ac:dyDescent="0.4">
      <c r="A2099" t="s">
        <v>6779</v>
      </c>
      <c r="B2099" s="68">
        <v>918</v>
      </c>
      <c r="C2099" t="s">
        <v>6847</v>
      </c>
      <c r="D2099" t="s">
        <v>6914</v>
      </c>
      <c r="E2099" s="68">
        <v>0</v>
      </c>
      <c r="F2099" s="68">
        <v>1</v>
      </c>
      <c r="G2099" s="68">
        <v>1994</v>
      </c>
      <c r="H2099" s="68">
        <v>10</v>
      </c>
      <c r="I2099" s="68">
        <v>100</v>
      </c>
      <c r="J2099" s="68">
        <v>100</v>
      </c>
      <c r="K2099" s="68"/>
    </row>
    <row r="2100" spans="1:11" x14ac:dyDescent="0.4">
      <c r="A2100" t="s">
        <v>6779</v>
      </c>
      <c r="B2100" s="68">
        <v>918</v>
      </c>
      <c r="C2100" t="s">
        <v>6847</v>
      </c>
      <c r="D2100" t="s">
        <v>6914</v>
      </c>
      <c r="E2100" s="68">
        <v>0</v>
      </c>
      <c r="F2100" s="68">
        <v>1</v>
      </c>
      <c r="G2100" s="68">
        <v>1994</v>
      </c>
      <c r="H2100" s="68">
        <v>11</v>
      </c>
      <c r="I2100" s="68">
        <v>100</v>
      </c>
      <c r="J2100" s="68">
        <v>100</v>
      </c>
      <c r="K2100" s="68"/>
    </row>
    <row r="2101" spans="1:11" x14ac:dyDescent="0.4">
      <c r="A2101" t="s">
        <v>6779</v>
      </c>
      <c r="B2101" s="68">
        <v>918</v>
      </c>
      <c r="C2101" t="s">
        <v>6847</v>
      </c>
      <c r="D2101" t="s">
        <v>6914</v>
      </c>
      <c r="E2101" s="68">
        <v>0</v>
      </c>
      <c r="F2101" s="68">
        <v>1</v>
      </c>
      <c r="G2101" s="68">
        <v>1994</v>
      </c>
      <c r="H2101" s="68">
        <v>12</v>
      </c>
      <c r="I2101" s="68">
        <v>100</v>
      </c>
      <c r="J2101" s="68">
        <v>100</v>
      </c>
      <c r="K2101" s="68"/>
    </row>
    <row r="2102" spans="1:11" x14ac:dyDescent="0.4">
      <c r="A2102" t="s">
        <v>6779</v>
      </c>
      <c r="B2102" s="68">
        <v>918</v>
      </c>
      <c r="C2102" t="s">
        <v>6847</v>
      </c>
      <c r="D2102" t="s">
        <v>6914</v>
      </c>
      <c r="E2102" s="68">
        <v>0</v>
      </c>
      <c r="F2102" s="68">
        <v>1</v>
      </c>
      <c r="G2102" s="68">
        <v>1995</v>
      </c>
      <c r="H2102" s="68">
        <v>1</v>
      </c>
      <c r="I2102" s="68">
        <v>100</v>
      </c>
      <c r="J2102" s="68">
        <v>100</v>
      </c>
      <c r="K2102" s="68"/>
    </row>
    <row r="2103" spans="1:11" x14ac:dyDescent="0.4">
      <c r="A2103" t="s">
        <v>6779</v>
      </c>
      <c r="B2103" s="68">
        <v>918</v>
      </c>
      <c r="C2103" t="s">
        <v>6847</v>
      </c>
      <c r="D2103" t="s">
        <v>6914</v>
      </c>
      <c r="E2103" s="68">
        <v>0</v>
      </c>
      <c r="F2103" s="68">
        <v>1</v>
      </c>
      <c r="G2103" s="68">
        <v>1995</v>
      </c>
      <c r="H2103" s="68">
        <v>2</v>
      </c>
      <c r="I2103" s="68">
        <v>100</v>
      </c>
      <c r="J2103" s="68">
        <v>100</v>
      </c>
      <c r="K2103" s="68"/>
    </row>
    <row r="2104" spans="1:11" x14ac:dyDescent="0.4">
      <c r="A2104" t="s">
        <v>6779</v>
      </c>
      <c r="B2104" s="68">
        <v>918</v>
      </c>
      <c r="C2104" t="s">
        <v>6847</v>
      </c>
      <c r="D2104" t="s">
        <v>6914</v>
      </c>
      <c r="E2104" s="68">
        <v>0</v>
      </c>
      <c r="F2104" s="68">
        <v>1</v>
      </c>
      <c r="G2104" s="68">
        <v>1995</v>
      </c>
      <c r="H2104" s="68">
        <v>3</v>
      </c>
      <c r="I2104" s="68">
        <v>100</v>
      </c>
      <c r="J2104" s="68">
        <v>100</v>
      </c>
      <c r="K2104" s="68"/>
    </row>
    <row r="2105" spans="1:11" x14ac:dyDescent="0.4">
      <c r="A2105" t="s">
        <v>6779</v>
      </c>
      <c r="B2105" s="68">
        <v>918</v>
      </c>
      <c r="C2105" t="s">
        <v>6847</v>
      </c>
      <c r="D2105" t="s">
        <v>6914</v>
      </c>
      <c r="E2105" s="68">
        <v>0</v>
      </c>
      <c r="F2105" s="68">
        <v>1</v>
      </c>
      <c r="G2105" s="68">
        <v>1995</v>
      </c>
      <c r="H2105" s="68">
        <v>4</v>
      </c>
      <c r="I2105" s="68">
        <v>100</v>
      </c>
      <c r="J2105" s="68">
        <v>100</v>
      </c>
      <c r="K2105" s="68"/>
    </row>
    <row r="2106" spans="1:11" x14ac:dyDescent="0.4">
      <c r="A2106" t="s">
        <v>6779</v>
      </c>
      <c r="B2106" s="68">
        <v>918</v>
      </c>
      <c r="C2106" t="s">
        <v>6847</v>
      </c>
      <c r="D2106" t="s">
        <v>6914</v>
      </c>
      <c r="E2106" s="68">
        <v>0</v>
      </c>
      <c r="F2106" s="68">
        <v>1</v>
      </c>
      <c r="G2106" s="68">
        <v>1995</v>
      </c>
      <c r="H2106" s="68">
        <v>5</v>
      </c>
      <c r="I2106" s="68">
        <v>100</v>
      </c>
      <c r="J2106" s="68">
        <v>100</v>
      </c>
      <c r="K2106" s="68"/>
    </row>
    <row r="2107" spans="1:11" x14ac:dyDescent="0.4">
      <c r="A2107" t="s">
        <v>6779</v>
      </c>
      <c r="B2107" s="68">
        <v>918</v>
      </c>
      <c r="C2107" t="s">
        <v>6847</v>
      </c>
      <c r="D2107" t="s">
        <v>6914</v>
      </c>
      <c r="E2107" s="68">
        <v>0</v>
      </c>
      <c r="F2107" s="68">
        <v>1</v>
      </c>
      <c r="G2107" s="68">
        <v>1995</v>
      </c>
      <c r="H2107" s="68">
        <v>6</v>
      </c>
      <c r="I2107" s="68">
        <v>100</v>
      </c>
      <c r="J2107" s="68">
        <v>100</v>
      </c>
      <c r="K2107" s="68"/>
    </row>
    <row r="2108" spans="1:11" x14ac:dyDescent="0.4">
      <c r="A2108" t="s">
        <v>6779</v>
      </c>
      <c r="B2108" s="68">
        <v>918</v>
      </c>
      <c r="C2108" t="s">
        <v>6847</v>
      </c>
      <c r="D2108" t="s">
        <v>6914</v>
      </c>
      <c r="E2108" s="68">
        <v>0</v>
      </c>
      <c r="F2108" s="68">
        <v>1</v>
      </c>
      <c r="G2108" s="68">
        <v>1995</v>
      </c>
      <c r="H2108" s="68">
        <v>7</v>
      </c>
      <c r="I2108" s="68">
        <v>100</v>
      </c>
      <c r="J2108" s="68">
        <v>100</v>
      </c>
      <c r="K2108" s="68"/>
    </row>
    <row r="2109" spans="1:11" x14ac:dyDescent="0.4">
      <c r="A2109" t="s">
        <v>6779</v>
      </c>
      <c r="B2109" s="68">
        <v>918</v>
      </c>
      <c r="C2109" t="s">
        <v>6847</v>
      </c>
      <c r="D2109" t="s">
        <v>6914</v>
      </c>
      <c r="E2109" s="68">
        <v>0</v>
      </c>
      <c r="F2109" s="68">
        <v>1</v>
      </c>
      <c r="G2109" s="68">
        <v>1995</v>
      </c>
      <c r="H2109" s="68">
        <v>8</v>
      </c>
      <c r="I2109" s="68">
        <v>100</v>
      </c>
      <c r="J2109" s="68">
        <v>100</v>
      </c>
      <c r="K2109" s="68"/>
    </row>
    <row r="2110" spans="1:11" x14ac:dyDescent="0.4">
      <c r="A2110" t="s">
        <v>6779</v>
      </c>
      <c r="B2110" s="68">
        <v>918</v>
      </c>
      <c r="C2110" t="s">
        <v>6847</v>
      </c>
      <c r="D2110" t="s">
        <v>6914</v>
      </c>
      <c r="E2110" s="68">
        <v>0</v>
      </c>
      <c r="F2110" s="68">
        <v>1</v>
      </c>
      <c r="G2110" s="68">
        <v>1995</v>
      </c>
      <c r="H2110" s="68">
        <v>9</v>
      </c>
      <c r="I2110" s="68">
        <v>100</v>
      </c>
      <c r="J2110" s="68">
        <v>100</v>
      </c>
      <c r="K2110" s="68"/>
    </row>
    <row r="2111" spans="1:11" x14ac:dyDescent="0.4">
      <c r="A2111" t="s">
        <v>6779</v>
      </c>
      <c r="B2111" s="68">
        <v>918</v>
      </c>
      <c r="C2111" t="s">
        <v>6847</v>
      </c>
      <c r="D2111" t="s">
        <v>6914</v>
      </c>
      <c r="E2111" s="68">
        <v>0</v>
      </c>
      <c r="F2111" s="68">
        <v>1</v>
      </c>
      <c r="G2111" s="68">
        <v>1995</v>
      </c>
      <c r="H2111" s="68">
        <v>10</v>
      </c>
      <c r="I2111" s="68">
        <v>100</v>
      </c>
      <c r="J2111" s="68">
        <v>100</v>
      </c>
      <c r="K2111" s="68"/>
    </row>
    <row r="2112" spans="1:11" x14ac:dyDescent="0.4">
      <c r="A2112" t="s">
        <v>6779</v>
      </c>
      <c r="B2112" s="68">
        <v>918</v>
      </c>
      <c r="C2112" t="s">
        <v>6847</v>
      </c>
      <c r="D2112" t="s">
        <v>6914</v>
      </c>
      <c r="E2112" s="68">
        <v>0</v>
      </c>
      <c r="F2112" s="68">
        <v>1</v>
      </c>
      <c r="G2112" s="68">
        <v>1995</v>
      </c>
      <c r="H2112" s="68">
        <v>11</v>
      </c>
      <c r="I2112" s="68">
        <v>100</v>
      </c>
      <c r="J2112" s="68">
        <v>100</v>
      </c>
      <c r="K2112" s="68"/>
    </row>
    <row r="2113" spans="1:11" x14ac:dyDescent="0.4">
      <c r="A2113" t="s">
        <v>6779</v>
      </c>
      <c r="B2113" s="68">
        <v>918</v>
      </c>
      <c r="C2113" t="s">
        <v>6847</v>
      </c>
      <c r="D2113" t="s">
        <v>6914</v>
      </c>
      <c r="E2113" s="68">
        <v>0</v>
      </c>
      <c r="F2113" s="68">
        <v>1</v>
      </c>
      <c r="G2113" s="68">
        <v>1995</v>
      </c>
      <c r="H2113" s="68">
        <v>12</v>
      </c>
      <c r="I2113" s="68">
        <v>100</v>
      </c>
      <c r="J2113" s="68">
        <v>100</v>
      </c>
      <c r="K2113" s="68"/>
    </row>
    <row r="2114" spans="1:11" x14ac:dyDescent="0.4">
      <c r="A2114" t="s">
        <v>6779</v>
      </c>
      <c r="B2114" s="68">
        <v>918</v>
      </c>
      <c r="C2114" t="s">
        <v>6847</v>
      </c>
      <c r="D2114" t="s">
        <v>6914</v>
      </c>
      <c r="E2114" s="68">
        <v>0</v>
      </c>
      <c r="F2114" s="68">
        <v>1</v>
      </c>
      <c r="G2114" s="68">
        <v>1996</v>
      </c>
      <c r="H2114" s="68">
        <v>1</v>
      </c>
      <c r="I2114" s="68">
        <v>100</v>
      </c>
      <c r="J2114" s="68">
        <v>100</v>
      </c>
      <c r="K2114" s="68"/>
    </row>
    <row r="2115" spans="1:11" x14ac:dyDescent="0.4">
      <c r="A2115" t="s">
        <v>6779</v>
      </c>
      <c r="B2115" s="68">
        <v>918</v>
      </c>
      <c r="C2115" t="s">
        <v>6847</v>
      </c>
      <c r="D2115" t="s">
        <v>6914</v>
      </c>
      <c r="E2115" s="68">
        <v>0</v>
      </c>
      <c r="F2115" s="68">
        <v>1</v>
      </c>
      <c r="G2115" s="68">
        <v>1996</v>
      </c>
      <c r="H2115" s="68">
        <v>2</v>
      </c>
      <c r="I2115" s="68">
        <v>100</v>
      </c>
      <c r="J2115" s="68">
        <v>100</v>
      </c>
      <c r="K2115" s="68"/>
    </row>
    <row r="2116" spans="1:11" x14ac:dyDescent="0.4">
      <c r="A2116" t="s">
        <v>6779</v>
      </c>
      <c r="B2116" s="68">
        <v>918</v>
      </c>
      <c r="C2116" t="s">
        <v>6847</v>
      </c>
      <c r="D2116" t="s">
        <v>6914</v>
      </c>
      <c r="E2116" s="68">
        <v>0</v>
      </c>
      <c r="F2116" s="68">
        <v>1</v>
      </c>
      <c r="G2116" s="68">
        <v>1996</v>
      </c>
      <c r="H2116" s="68">
        <v>3</v>
      </c>
      <c r="I2116" s="68">
        <v>100</v>
      </c>
      <c r="J2116" s="68">
        <v>100</v>
      </c>
      <c r="K2116" s="68"/>
    </row>
    <row r="2117" spans="1:11" x14ac:dyDescent="0.4">
      <c r="A2117" t="s">
        <v>6779</v>
      </c>
      <c r="B2117" s="68">
        <v>918</v>
      </c>
      <c r="C2117" t="s">
        <v>6847</v>
      </c>
      <c r="D2117" t="s">
        <v>6914</v>
      </c>
      <c r="E2117" s="68">
        <v>0</v>
      </c>
      <c r="F2117" s="68">
        <v>1</v>
      </c>
      <c r="G2117" s="68">
        <v>1996</v>
      </c>
      <c r="H2117" s="68">
        <v>4</v>
      </c>
      <c r="I2117" s="68">
        <v>100</v>
      </c>
      <c r="J2117" s="68">
        <v>100</v>
      </c>
      <c r="K2117" s="68"/>
    </row>
    <row r="2118" spans="1:11" x14ac:dyDescent="0.4">
      <c r="A2118" t="s">
        <v>6779</v>
      </c>
      <c r="B2118" s="68">
        <v>918</v>
      </c>
      <c r="C2118" t="s">
        <v>6847</v>
      </c>
      <c r="D2118" t="s">
        <v>6914</v>
      </c>
      <c r="E2118" s="68">
        <v>0</v>
      </c>
      <c r="F2118" s="68">
        <v>1</v>
      </c>
      <c r="G2118" s="68">
        <v>1996</v>
      </c>
      <c r="H2118" s="68">
        <v>5</v>
      </c>
      <c r="I2118" s="68">
        <v>100</v>
      </c>
      <c r="J2118" s="68">
        <v>100</v>
      </c>
      <c r="K2118" s="68"/>
    </row>
    <row r="2119" spans="1:11" x14ac:dyDescent="0.4">
      <c r="A2119" t="s">
        <v>6779</v>
      </c>
      <c r="B2119" s="68">
        <v>918</v>
      </c>
      <c r="C2119" t="s">
        <v>6847</v>
      </c>
      <c r="D2119" t="s">
        <v>6914</v>
      </c>
      <c r="E2119" s="68">
        <v>0</v>
      </c>
      <c r="F2119" s="68">
        <v>1</v>
      </c>
      <c r="G2119" s="68">
        <v>1996</v>
      </c>
      <c r="H2119" s="68">
        <v>6</v>
      </c>
      <c r="I2119" s="68">
        <v>100</v>
      </c>
      <c r="J2119" s="68">
        <v>100</v>
      </c>
      <c r="K2119" s="68"/>
    </row>
    <row r="2120" spans="1:11" x14ac:dyDescent="0.4">
      <c r="A2120" t="s">
        <v>6779</v>
      </c>
      <c r="B2120" s="68">
        <v>918</v>
      </c>
      <c r="C2120" t="s">
        <v>6847</v>
      </c>
      <c r="D2120" t="s">
        <v>6914</v>
      </c>
      <c r="E2120" s="68">
        <v>0</v>
      </c>
      <c r="F2120" s="68">
        <v>1</v>
      </c>
      <c r="G2120" s="68">
        <v>1996</v>
      </c>
      <c r="H2120" s="68">
        <v>7</v>
      </c>
      <c r="I2120" s="68">
        <v>100</v>
      </c>
      <c r="J2120" s="68">
        <v>100</v>
      </c>
      <c r="K2120" s="68"/>
    </row>
    <row r="2121" spans="1:11" x14ac:dyDescent="0.4">
      <c r="A2121" t="s">
        <v>6779</v>
      </c>
      <c r="B2121" s="68">
        <v>918</v>
      </c>
      <c r="C2121" t="s">
        <v>6847</v>
      </c>
      <c r="D2121" t="s">
        <v>6914</v>
      </c>
      <c r="E2121" s="68">
        <v>0</v>
      </c>
      <c r="F2121" s="68">
        <v>1</v>
      </c>
      <c r="G2121" s="68">
        <v>1996</v>
      </c>
      <c r="H2121" s="68">
        <v>8</v>
      </c>
      <c r="I2121" s="68">
        <v>100</v>
      </c>
      <c r="J2121" s="68">
        <v>100</v>
      </c>
      <c r="K2121" s="68"/>
    </row>
    <row r="2122" spans="1:11" x14ac:dyDescent="0.4">
      <c r="A2122" t="s">
        <v>6779</v>
      </c>
      <c r="B2122" s="68">
        <v>918</v>
      </c>
      <c r="C2122" t="s">
        <v>6847</v>
      </c>
      <c r="D2122" t="s">
        <v>6914</v>
      </c>
      <c r="E2122" s="68">
        <v>0</v>
      </c>
      <c r="F2122" s="68">
        <v>1</v>
      </c>
      <c r="G2122" s="68">
        <v>1996</v>
      </c>
      <c r="H2122" s="68">
        <v>9</v>
      </c>
      <c r="I2122" s="68">
        <v>100</v>
      </c>
      <c r="J2122" s="68">
        <v>100</v>
      </c>
      <c r="K2122" s="68"/>
    </row>
    <row r="2123" spans="1:11" x14ac:dyDescent="0.4">
      <c r="A2123" t="s">
        <v>6779</v>
      </c>
      <c r="B2123" s="68">
        <v>918</v>
      </c>
      <c r="C2123" t="s">
        <v>6847</v>
      </c>
      <c r="D2123" t="s">
        <v>6914</v>
      </c>
      <c r="E2123" s="68">
        <v>0</v>
      </c>
      <c r="F2123" s="68">
        <v>1</v>
      </c>
      <c r="G2123" s="68">
        <v>1996</v>
      </c>
      <c r="H2123" s="68">
        <v>10</v>
      </c>
      <c r="I2123" s="68">
        <v>100</v>
      </c>
      <c r="J2123" s="68">
        <v>100</v>
      </c>
      <c r="K2123" s="68"/>
    </row>
    <row r="2124" spans="1:11" x14ac:dyDescent="0.4">
      <c r="A2124" t="s">
        <v>6779</v>
      </c>
      <c r="B2124" s="68">
        <v>918</v>
      </c>
      <c r="C2124" t="s">
        <v>6847</v>
      </c>
      <c r="D2124" t="s">
        <v>6914</v>
      </c>
      <c r="E2124" s="68">
        <v>0</v>
      </c>
      <c r="F2124" s="68">
        <v>1</v>
      </c>
      <c r="G2124" s="68">
        <v>1996</v>
      </c>
      <c r="H2124" s="68">
        <v>11</v>
      </c>
      <c r="I2124" s="68">
        <v>100</v>
      </c>
      <c r="J2124" s="68">
        <v>100</v>
      </c>
      <c r="K2124" s="68"/>
    </row>
    <row r="2125" spans="1:11" x14ac:dyDescent="0.4">
      <c r="A2125" t="s">
        <v>6779</v>
      </c>
      <c r="B2125" s="68">
        <v>918</v>
      </c>
      <c r="C2125" t="s">
        <v>6847</v>
      </c>
      <c r="D2125" t="s">
        <v>6914</v>
      </c>
      <c r="E2125" s="68">
        <v>0</v>
      </c>
      <c r="F2125" s="68">
        <v>1</v>
      </c>
      <c r="G2125" s="68">
        <v>1996</v>
      </c>
      <c r="H2125" s="68">
        <v>12</v>
      </c>
      <c r="I2125" s="68">
        <v>100</v>
      </c>
      <c r="J2125" s="68">
        <v>100</v>
      </c>
      <c r="K2125" s="68"/>
    </row>
    <row r="2126" spans="1:11" x14ac:dyDescent="0.4">
      <c r="A2126" t="s">
        <v>6779</v>
      </c>
      <c r="B2126" s="68">
        <v>918</v>
      </c>
      <c r="C2126" t="s">
        <v>6847</v>
      </c>
      <c r="D2126" t="s">
        <v>6914</v>
      </c>
      <c r="E2126" s="68">
        <v>0</v>
      </c>
      <c r="F2126" s="68">
        <v>1</v>
      </c>
      <c r="G2126" s="68">
        <v>1997</v>
      </c>
      <c r="H2126" s="68">
        <v>1</v>
      </c>
      <c r="I2126" s="68">
        <v>100</v>
      </c>
      <c r="J2126" s="68">
        <v>100</v>
      </c>
      <c r="K2126" s="68"/>
    </row>
    <row r="2127" spans="1:11" x14ac:dyDescent="0.4">
      <c r="A2127" t="s">
        <v>6779</v>
      </c>
      <c r="B2127" s="68">
        <v>918</v>
      </c>
      <c r="C2127" t="s">
        <v>6847</v>
      </c>
      <c r="D2127" t="s">
        <v>6914</v>
      </c>
      <c r="E2127" s="68">
        <v>0</v>
      </c>
      <c r="F2127" s="68">
        <v>1</v>
      </c>
      <c r="G2127" s="68">
        <v>1997</v>
      </c>
      <c r="H2127" s="68">
        <v>2</v>
      </c>
      <c r="I2127" s="68">
        <v>100</v>
      </c>
      <c r="J2127" s="68">
        <v>100</v>
      </c>
      <c r="K2127" s="68"/>
    </row>
    <row r="2128" spans="1:11" x14ac:dyDescent="0.4">
      <c r="A2128" t="s">
        <v>6779</v>
      </c>
      <c r="B2128" s="68">
        <v>918</v>
      </c>
      <c r="C2128" t="s">
        <v>6847</v>
      </c>
      <c r="D2128" t="s">
        <v>6914</v>
      </c>
      <c r="E2128" s="68">
        <v>0</v>
      </c>
      <c r="F2128" s="68">
        <v>1</v>
      </c>
      <c r="G2128" s="68">
        <v>1997</v>
      </c>
      <c r="H2128" s="68">
        <v>3</v>
      </c>
      <c r="I2128" s="68">
        <v>100</v>
      </c>
      <c r="J2128" s="68">
        <v>100</v>
      </c>
      <c r="K2128" s="68"/>
    </row>
    <row r="2129" spans="1:11" x14ac:dyDescent="0.4">
      <c r="A2129" t="s">
        <v>6779</v>
      </c>
      <c r="B2129" s="68">
        <v>918</v>
      </c>
      <c r="C2129" t="s">
        <v>6847</v>
      </c>
      <c r="D2129" t="s">
        <v>6914</v>
      </c>
      <c r="E2129" s="68">
        <v>0</v>
      </c>
      <c r="F2129" s="68">
        <v>1</v>
      </c>
      <c r="G2129" s="68">
        <v>1997</v>
      </c>
      <c r="H2129" s="68">
        <v>4</v>
      </c>
      <c r="I2129" s="68">
        <v>100</v>
      </c>
      <c r="J2129" s="68">
        <v>100</v>
      </c>
      <c r="K2129" s="68"/>
    </row>
    <row r="2130" spans="1:11" x14ac:dyDescent="0.4">
      <c r="A2130" t="s">
        <v>6779</v>
      </c>
      <c r="B2130" s="68">
        <v>918</v>
      </c>
      <c r="C2130" t="s">
        <v>6847</v>
      </c>
      <c r="D2130" t="s">
        <v>6914</v>
      </c>
      <c r="E2130" s="68">
        <v>0</v>
      </c>
      <c r="F2130" s="68">
        <v>1</v>
      </c>
      <c r="G2130" s="68">
        <v>1997</v>
      </c>
      <c r="H2130" s="68">
        <v>5</v>
      </c>
      <c r="I2130" s="68">
        <v>100</v>
      </c>
      <c r="J2130" s="68">
        <v>100</v>
      </c>
      <c r="K2130" s="68"/>
    </row>
    <row r="2131" spans="1:11" x14ac:dyDescent="0.4">
      <c r="A2131" t="s">
        <v>6779</v>
      </c>
      <c r="B2131" s="68">
        <v>918</v>
      </c>
      <c r="C2131" t="s">
        <v>6847</v>
      </c>
      <c r="D2131" t="s">
        <v>6914</v>
      </c>
      <c r="E2131" s="68">
        <v>0</v>
      </c>
      <c r="F2131" s="68">
        <v>1</v>
      </c>
      <c r="G2131" s="68">
        <v>1997</v>
      </c>
      <c r="H2131" s="68">
        <v>6</v>
      </c>
      <c r="I2131" s="68">
        <v>100</v>
      </c>
      <c r="J2131" s="68">
        <v>100</v>
      </c>
      <c r="K2131" s="68"/>
    </row>
    <row r="2132" spans="1:11" x14ac:dyDescent="0.4">
      <c r="A2132" t="s">
        <v>6779</v>
      </c>
      <c r="B2132" s="68">
        <v>918</v>
      </c>
      <c r="C2132" t="s">
        <v>6847</v>
      </c>
      <c r="D2132" t="s">
        <v>6914</v>
      </c>
      <c r="E2132" s="68">
        <v>0</v>
      </c>
      <c r="F2132" s="68">
        <v>1</v>
      </c>
      <c r="G2132" s="68">
        <v>1997</v>
      </c>
      <c r="H2132" s="68">
        <v>7</v>
      </c>
      <c r="I2132" s="68">
        <v>100</v>
      </c>
      <c r="J2132" s="68">
        <v>100</v>
      </c>
      <c r="K2132" s="68"/>
    </row>
    <row r="2133" spans="1:11" x14ac:dyDescent="0.4">
      <c r="A2133" t="s">
        <v>6779</v>
      </c>
      <c r="B2133" s="68">
        <v>918</v>
      </c>
      <c r="C2133" t="s">
        <v>6847</v>
      </c>
      <c r="D2133" t="s">
        <v>6914</v>
      </c>
      <c r="E2133" s="68">
        <v>0</v>
      </c>
      <c r="F2133" s="68">
        <v>1</v>
      </c>
      <c r="G2133" s="68">
        <v>1997</v>
      </c>
      <c r="H2133" s="68">
        <v>8</v>
      </c>
      <c r="I2133" s="68">
        <v>100</v>
      </c>
      <c r="J2133" s="68">
        <v>100</v>
      </c>
      <c r="K2133" s="68"/>
    </row>
    <row r="2134" spans="1:11" x14ac:dyDescent="0.4">
      <c r="A2134" t="s">
        <v>6779</v>
      </c>
      <c r="B2134" s="68">
        <v>918</v>
      </c>
      <c r="C2134" t="s">
        <v>6847</v>
      </c>
      <c r="D2134" t="s">
        <v>6914</v>
      </c>
      <c r="E2134" s="68">
        <v>0</v>
      </c>
      <c r="F2134" s="68">
        <v>1</v>
      </c>
      <c r="G2134" s="68">
        <v>1997</v>
      </c>
      <c r="H2134" s="68">
        <v>9</v>
      </c>
      <c r="I2134" s="68">
        <v>100</v>
      </c>
      <c r="J2134" s="68">
        <v>100</v>
      </c>
      <c r="K2134" s="68"/>
    </row>
    <row r="2135" spans="1:11" x14ac:dyDescent="0.4">
      <c r="A2135" t="s">
        <v>6779</v>
      </c>
      <c r="B2135" s="68">
        <v>918</v>
      </c>
      <c r="C2135" t="s">
        <v>6847</v>
      </c>
      <c r="D2135" t="s">
        <v>6914</v>
      </c>
      <c r="E2135" s="68">
        <v>0</v>
      </c>
      <c r="F2135" s="68">
        <v>1</v>
      </c>
      <c r="G2135" s="68">
        <v>1997</v>
      </c>
      <c r="H2135" s="68">
        <v>10</v>
      </c>
      <c r="I2135" s="68">
        <v>100</v>
      </c>
      <c r="J2135" s="68">
        <v>100</v>
      </c>
      <c r="K2135" s="68"/>
    </row>
    <row r="2136" spans="1:11" x14ac:dyDescent="0.4">
      <c r="A2136" t="s">
        <v>6779</v>
      </c>
      <c r="B2136" s="68">
        <v>918</v>
      </c>
      <c r="C2136" t="s">
        <v>6847</v>
      </c>
      <c r="D2136" t="s">
        <v>6914</v>
      </c>
      <c r="E2136" s="68">
        <v>0</v>
      </c>
      <c r="F2136" s="68">
        <v>1</v>
      </c>
      <c r="G2136" s="68">
        <v>1997</v>
      </c>
      <c r="H2136" s="68">
        <v>11</v>
      </c>
      <c r="I2136" s="68">
        <v>100</v>
      </c>
      <c r="J2136" s="68">
        <v>100</v>
      </c>
      <c r="K2136" s="68"/>
    </row>
    <row r="2137" spans="1:11" x14ac:dyDescent="0.4">
      <c r="A2137" t="s">
        <v>6779</v>
      </c>
      <c r="B2137" s="68">
        <v>918</v>
      </c>
      <c r="C2137" t="s">
        <v>6847</v>
      </c>
      <c r="D2137" t="s">
        <v>6914</v>
      </c>
      <c r="E2137" s="68">
        <v>0</v>
      </c>
      <c r="F2137" s="68">
        <v>1</v>
      </c>
      <c r="G2137" s="68">
        <v>1997</v>
      </c>
      <c r="H2137" s="68">
        <v>12</v>
      </c>
      <c r="I2137" s="68">
        <v>100</v>
      </c>
      <c r="J2137" s="68">
        <v>100</v>
      </c>
      <c r="K2137" s="68"/>
    </row>
    <row r="2138" spans="1:11" x14ac:dyDescent="0.4">
      <c r="A2138" t="s">
        <v>6779</v>
      </c>
      <c r="B2138" s="68">
        <v>918</v>
      </c>
      <c r="C2138" t="s">
        <v>6847</v>
      </c>
      <c r="D2138" t="s">
        <v>6914</v>
      </c>
      <c r="E2138" s="68">
        <v>0</v>
      </c>
      <c r="F2138" s="68">
        <v>1</v>
      </c>
      <c r="G2138" s="68">
        <v>1998</v>
      </c>
      <c r="H2138" s="68">
        <v>1</v>
      </c>
      <c r="I2138" s="68">
        <v>100</v>
      </c>
      <c r="J2138" s="68">
        <v>100</v>
      </c>
      <c r="K2138" s="68"/>
    </row>
    <row r="2139" spans="1:11" x14ac:dyDescent="0.4">
      <c r="A2139" t="s">
        <v>6779</v>
      </c>
      <c r="B2139" s="68">
        <v>918</v>
      </c>
      <c r="C2139" t="s">
        <v>6847</v>
      </c>
      <c r="D2139" t="s">
        <v>6914</v>
      </c>
      <c r="E2139" s="68">
        <v>0</v>
      </c>
      <c r="F2139" s="68">
        <v>1</v>
      </c>
      <c r="G2139" s="68">
        <v>1998</v>
      </c>
      <c r="H2139" s="68">
        <v>2</v>
      </c>
      <c r="I2139" s="68">
        <v>100</v>
      </c>
      <c r="J2139" s="68">
        <v>100</v>
      </c>
      <c r="K2139" s="68"/>
    </row>
    <row r="2140" spans="1:11" x14ac:dyDescent="0.4">
      <c r="A2140" t="s">
        <v>6779</v>
      </c>
      <c r="B2140" s="68">
        <v>918</v>
      </c>
      <c r="C2140" t="s">
        <v>6847</v>
      </c>
      <c r="D2140" t="s">
        <v>6914</v>
      </c>
      <c r="E2140" s="68">
        <v>0</v>
      </c>
      <c r="F2140" s="68">
        <v>1</v>
      </c>
      <c r="G2140" s="68">
        <v>1998</v>
      </c>
      <c r="H2140" s="68">
        <v>3</v>
      </c>
      <c r="I2140" s="68">
        <v>100</v>
      </c>
      <c r="J2140" s="68">
        <v>100</v>
      </c>
      <c r="K2140" s="68"/>
    </row>
    <row r="2141" spans="1:11" x14ac:dyDescent="0.4">
      <c r="A2141" t="s">
        <v>6779</v>
      </c>
      <c r="B2141" s="68">
        <v>918</v>
      </c>
      <c r="C2141" t="s">
        <v>6847</v>
      </c>
      <c r="D2141" t="s">
        <v>6914</v>
      </c>
      <c r="E2141" s="68">
        <v>0</v>
      </c>
      <c r="F2141" s="68">
        <v>1</v>
      </c>
      <c r="G2141" s="68">
        <v>1998</v>
      </c>
      <c r="H2141" s="68">
        <v>4</v>
      </c>
      <c r="I2141" s="68">
        <v>100</v>
      </c>
      <c r="J2141" s="68">
        <v>100</v>
      </c>
      <c r="K2141" s="68"/>
    </row>
    <row r="2142" spans="1:11" x14ac:dyDescent="0.4">
      <c r="A2142" t="s">
        <v>6779</v>
      </c>
      <c r="B2142" s="68">
        <v>918</v>
      </c>
      <c r="C2142" t="s">
        <v>6847</v>
      </c>
      <c r="D2142" t="s">
        <v>6914</v>
      </c>
      <c r="E2142" s="68">
        <v>0</v>
      </c>
      <c r="F2142" s="68">
        <v>1</v>
      </c>
      <c r="G2142" s="68">
        <v>1998</v>
      </c>
      <c r="H2142" s="68">
        <v>5</v>
      </c>
      <c r="I2142" s="68">
        <v>100</v>
      </c>
      <c r="J2142" s="68">
        <v>100</v>
      </c>
      <c r="K2142" s="68"/>
    </row>
    <row r="2143" spans="1:11" x14ac:dyDescent="0.4">
      <c r="A2143" t="s">
        <v>6779</v>
      </c>
      <c r="B2143" s="68">
        <v>918</v>
      </c>
      <c r="C2143" t="s">
        <v>6847</v>
      </c>
      <c r="D2143" t="s">
        <v>6914</v>
      </c>
      <c r="E2143" s="68">
        <v>0</v>
      </c>
      <c r="F2143" s="68">
        <v>1</v>
      </c>
      <c r="G2143" s="68">
        <v>1998</v>
      </c>
      <c r="H2143" s="68">
        <v>6</v>
      </c>
      <c r="I2143" s="68">
        <v>100</v>
      </c>
      <c r="J2143" s="68">
        <v>100</v>
      </c>
      <c r="K2143" s="68"/>
    </row>
    <row r="2144" spans="1:11" x14ac:dyDescent="0.4">
      <c r="A2144" t="s">
        <v>6779</v>
      </c>
      <c r="B2144" s="68">
        <v>918</v>
      </c>
      <c r="C2144" t="s">
        <v>6847</v>
      </c>
      <c r="D2144" t="s">
        <v>6914</v>
      </c>
      <c r="E2144" s="68">
        <v>0</v>
      </c>
      <c r="F2144" s="68">
        <v>1</v>
      </c>
      <c r="G2144" s="68">
        <v>1998</v>
      </c>
      <c r="H2144" s="68">
        <v>7</v>
      </c>
      <c r="I2144" s="68">
        <v>100</v>
      </c>
      <c r="J2144" s="68">
        <v>100</v>
      </c>
      <c r="K2144" s="68"/>
    </row>
    <row r="2145" spans="1:11" x14ac:dyDescent="0.4">
      <c r="A2145" t="s">
        <v>6779</v>
      </c>
      <c r="B2145" s="68">
        <v>918</v>
      </c>
      <c r="C2145" t="s">
        <v>6847</v>
      </c>
      <c r="D2145" t="s">
        <v>6914</v>
      </c>
      <c r="E2145" s="68">
        <v>0</v>
      </c>
      <c r="F2145" s="68">
        <v>1</v>
      </c>
      <c r="G2145" s="68">
        <v>1998</v>
      </c>
      <c r="H2145" s="68">
        <v>8</v>
      </c>
      <c r="I2145" s="68">
        <v>100</v>
      </c>
      <c r="J2145" s="68">
        <v>100</v>
      </c>
      <c r="K2145" s="68"/>
    </row>
    <row r="2146" spans="1:11" x14ac:dyDescent="0.4">
      <c r="A2146" t="s">
        <v>6779</v>
      </c>
      <c r="B2146" s="68">
        <v>918</v>
      </c>
      <c r="C2146" t="s">
        <v>6847</v>
      </c>
      <c r="D2146" t="s">
        <v>6914</v>
      </c>
      <c r="E2146" s="68">
        <v>0</v>
      </c>
      <c r="F2146" s="68">
        <v>1</v>
      </c>
      <c r="G2146" s="68">
        <v>1998</v>
      </c>
      <c r="H2146" s="68">
        <v>9</v>
      </c>
      <c r="I2146" s="68">
        <v>100</v>
      </c>
      <c r="J2146" s="68">
        <v>100</v>
      </c>
      <c r="K2146" s="68"/>
    </row>
    <row r="2147" spans="1:11" x14ac:dyDescent="0.4">
      <c r="A2147" t="s">
        <v>6779</v>
      </c>
      <c r="B2147" s="68">
        <v>918</v>
      </c>
      <c r="C2147" t="s">
        <v>6847</v>
      </c>
      <c r="D2147" t="s">
        <v>6914</v>
      </c>
      <c r="E2147" s="68">
        <v>0</v>
      </c>
      <c r="F2147" s="68">
        <v>1</v>
      </c>
      <c r="G2147" s="68">
        <v>1998</v>
      </c>
      <c r="H2147" s="68">
        <v>10</v>
      </c>
      <c r="I2147" s="68">
        <v>100</v>
      </c>
      <c r="J2147" s="68">
        <v>100</v>
      </c>
      <c r="K2147" s="68"/>
    </row>
    <row r="2148" spans="1:11" x14ac:dyDescent="0.4">
      <c r="A2148" t="s">
        <v>6779</v>
      </c>
      <c r="B2148" s="68">
        <v>918</v>
      </c>
      <c r="C2148" t="s">
        <v>6847</v>
      </c>
      <c r="D2148" t="s">
        <v>6914</v>
      </c>
      <c r="E2148" s="68">
        <v>0</v>
      </c>
      <c r="F2148" s="68">
        <v>1</v>
      </c>
      <c r="G2148" s="68">
        <v>1998</v>
      </c>
      <c r="H2148" s="68">
        <v>11</v>
      </c>
      <c r="I2148" s="68">
        <v>100</v>
      </c>
      <c r="J2148" s="68">
        <v>100</v>
      </c>
      <c r="K2148" s="68"/>
    </row>
    <row r="2149" spans="1:11" x14ac:dyDescent="0.4">
      <c r="A2149" t="s">
        <v>6779</v>
      </c>
      <c r="B2149" s="68">
        <v>918</v>
      </c>
      <c r="C2149" t="s">
        <v>6847</v>
      </c>
      <c r="D2149" t="s">
        <v>6914</v>
      </c>
      <c r="E2149" s="68">
        <v>0</v>
      </c>
      <c r="F2149" s="68">
        <v>1</v>
      </c>
      <c r="G2149" s="68">
        <v>1998</v>
      </c>
      <c r="H2149" s="68">
        <v>12</v>
      </c>
      <c r="I2149" s="68">
        <v>100</v>
      </c>
      <c r="J2149" s="68">
        <v>100</v>
      </c>
      <c r="K2149" s="68"/>
    </row>
    <row r="2150" spans="1:11" x14ac:dyDescent="0.4">
      <c r="A2150" t="s">
        <v>6779</v>
      </c>
      <c r="B2150" s="68">
        <v>918</v>
      </c>
      <c r="C2150" t="s">
        <v>6847</v>
      </c>
      <c r="D2150" t="s">
        <v>6914</v>
      </c>
      <c r="E2150" s="68">
        <v>0</v>
      </c>
      <c r="F2150" s="68">
        <v>1</v>
      </c>
      <c r="G2150" s="68">
        <v>1999</v>
      </c>
      <c r="H2150" s="68">
        <v>1</v>
      </c>
      <c r="I2150" s="68">
        <v>100</v>
      </c>
      <c r="J2150" s="68">
        <v>100</v>
      </c>
      <c r="K2150" s="68"/>
    </row>
    <row r="2151" spans="1:11" x14ac:dyDescent="0.4">
      <c r="A2151" t="s">
        <v>6779</v>
      </c>
      <c r="B2151" s="68">
        <v>918</v>
      </c>
      <c r="C2151" t="s">
        <v>6847</v>
      </c>
      <c r="D2151" t="s">
        <v>6914</v>
      </c>
      <c r="E2151" s="68">
        <v>0</v>
      </c>
      <c r="F2151" s="68">
        <v>1</v>
      </c>
      <c r="G2151" s="68">
        <v>1999</v>
      </c>
      <c r="H2151" s="68">
        <v>2</v>
      </c>
      <c r="I2151" s="68">
        <v>100</v>
      </c>
      <c r="J2151" s="68">
        <v>100</v>
      </c>
      <c r="K2151" s="68"/>
    </row>
    <row r="2152" spans="1:11" x14ac:dyDescent="0.4">
      <c r="A2152" t="s">
        <v>6779</v>
      </c>
      <c r="B2152" s="68">
        <v>918</v>
      </c>
      <c r="C2152" t="s">
        <v>6847</v>
      </c>
      <c r="D2152" t="s">
        <v>6914</v>
      </c>
      <c r="E2152" s="68">
        <v>0</v>
      </c>
      <c r="F2152" s="68">
        <v>1</v>
      </c>
      <c r="G2152" s="68">
        <v>1999</v>
      </c>
      <c r="H2152" s="68">
        <v>3</v>
      </c>
      <c r="I2152" s="68">
        <v>100</v>
      </c>
      <c r="J2152" s="68">
        <v>100</v>
      </c>
      <c r="K2152" s="68"/>
    </row>
    <row r="2153" spans="1:11" x14ac:dyDescent="0.4">
      <c r="A2153" t="s">
        <v>6779</v>
      </c>
      <c r="B2153" s="68">
        <v>918</v>
      </c>
      <c r="C2153" t="s">
        <v>6847</v>
      </c>
      <c r="D2153" t="s">
        <v>6914</v>
      </c>
      <c r="E2153" s="68">
        <v>0</v>
      </c>
      <c r="F2153" s="68">
        <v>1</v>
      </c>
      <c r="G2153" s="68">
        <v>1999</v>
      </c>
      <c r="H2153" s="68">
        <v>4</v>
      </c>
      <c r="I2153" s="68">
        <v>100</v>
      </c>
      <c r="J2153" s="68">
        <v>100</v>
      </c>
      <c r="K2153" s="68"/>
    </row>
    <row r="2154" spans="1:11" x14ac:dyDescent="0.4">
      <c r="A2154" t="s">
        <v>6779</v>
      </c>
      <c r="B2154" s="68">
        <v>918</v>
      </c>
      <c r="C2154" t="s">
        <v>6847</v>
      </c>
      <c r="D2154" t="s">
        <v>6914</v>
      </c>
      <c r="E2154" s="68">
        <v>0</v>
      </c>
      <c r="F2154" s="68">
        <v>1</v>
      </c>
      <c r="G2154" s="68">
        <v>1999</v>
      </c>
      <c r="H2154" s="68">
        <v>5</v>
      </c>
      <c r="I2154" s="68">
        <v>100</v>
      </c>
      <c r="J2154" s="68">
        <v>100</v>
      </c>
      <c r="K2154" s="68"/>
    </row>
    <row r="2155" spans="1:11" x14ac:dyDescent="0.4">
      <c r="A2155" t="s">
        <v>6779</v>
      </c>
      <c r="B2155" s="68">
        <v>918</v>
      </c>
      <c r="C2155" t="s">
        <v>6847</v>
      </c>
      <c r="D2155" t="s">
        <v>6914</v>
      </c>
      <c r="E2155" s="68">
        <v>0</v>
      </c>
      <c r="F2155" s="68">
        <v>1</v>
      </c>
      <c r="G2155" s="68">
        <v>1999</v>
      </c>
      <c r="H2155" s="68">
        <v>6</v>
      </c>
      <c r="I2155" s="68">
        <v>100</v>
      </c>
      <c r="J2155" s="68">
        <v>100</v>
      </c>
      <c r="K2155" s="68"/>
    </row>
    <row r="2156" spans="1:11" x14ac:dyDescent="0.4">
      <c r="A2156" t="s">
        <v>6779</v>
      </c>
      <c r="B2156" s="68">
        <v>918</v>
      </c>
      <c r="C2156" t="s">
        <v>6847</v>
      </c>
      <c r="D2156" t="s">
        <v>6914</v>
      </c>
      <c r="E2156" s="68">
        <v>0</v>
      </c>
      <c r="F2156" s="68">
        <v>1</v>
      </c>
      <c r="G2156" s="68">
        <v>1999</v>
      </c>
      <c r="H2156" s="68">
        <v>7</v>
      </c>
      <c r="I2156" s="68">
        <v>100</v>
      </c>
      <c r="J2156" s="68">
        <v>100</v>
      </c>
      <c r="K2156" s="68"/>
    </row>
    <row r="2157" spans="1:11" x14ac:dyDescent="0.4">
      <c r="A2157" t="s">
        <v>6779</v>
      </c>
      <c r="B2157" s="68">
        <v>918</v>
      </c>
      <c r="C2157" t="s">
        <v>6847</v>
      </c>
      <c r="D2157" t="s">
        <v>6914</v>
      </c>
      <c r="E2157" s="68">
        <v>0</v>
      </c>
      <c r="F2157" s="68">
        <v>1</v>
      </c>
      <c r="G2157" s="68">
        <v>1999</v>
      </c>
      <c r="H2157" s="68">
        <v>8</v>
      </c>
      <c r="I2157" s="68">
        <v>100</v>
      </c>
      <c r="J2157" s="68">
        <v>100</v>
      </c>
      <c r="K2157" s="68"/>
    </row>
    <row r="2158" spans="1:11" x14ac:dyDescent="0.4">
      <c r="A2158" t="s">
        <v>6779</v>
      </c>
      <c r="B2158" s="68">
        <v>918</v>
      </c>
      <c r="C2158" t="s">
        <v>6847</v>
      </c>
      <c r="D2158" t="s">
        <v>6914</v>
      </c>
      <c r="E2158" s="68">
        <v>0</v>
      </c>
      <c r="F2158" s="68">
        <v>1</v>
      </c>
      <c r="G2158" s="68">
        <v>1999</v>
      </c>
      <c r="H2158" s="68">
        <v>9</v>
      </c>
      <c r="I2158" s="68">
        <v>100</v>
      </c>
      <c r="J2158" s="68">
        <v>100</v>
      </c>
      <c r="K2158" s="68"/>
    </row>
    <row r="2159" spans="1:11" x14ac:dyDescent="0.4">
      <c r="A2159" t="s">
        <v>6779</v>
      </c>
      <c r="B2159" s="68">
        <v>918</v>
      </c>
      <c r="C2159" t="s">
        <v>6847</v>
      </c>
      <c r="D2159" t="s">
        <v>6914</v>
      </c>
      <c r="E2159" s="68">
        <v>0</v>
      </c>
      <c r="F2159" s="68">
        <v>1</v>
      </c>
      <c r="G2159" s="68">
        <v>1999</v>
      </c>
      <c r="H2159" s="68">
        <v>10</v>
      </c>
      <c r="I2159" s="68">
        <v>100</v>
      </c>
      <c r="J2159" s="68">
        <v>100</v>
      </c>
      <c r="K2159" s="68"/>
    </row>
    <row r="2160" spans="1:11" x14ac:dyDescent="0.4">
      <c r="A2160" t="s">
        <v>6779</v>
      </c>
      <c r="B2160" s="68">
        <v>918</v>
      </c>
      <c r="C2160" t="s">
        <v>6847</v>
      </c>
      <c r="D2160" t="s">
        <v>6914</v>
      </c>
      <c r="E2160" s="68">
        <v>0</v>
      </c>
      <c r="F2160" s="68">
        <v>1</v>
      </c>
      <c r="G2160" s="68">
        <v>1999</v>
      </c>
      <c r="H2160" s="68">
        <v>11</v>
      </c>
      <c r="I2160" s="68">
        <v>100</v>
      </c>
      <c r="J2160" s="68">
        <v>100</v>
      </c>
      <c r="K2160" s="68"/>
    </row>
    <row r="2161" spans="1:11" x14ac:dyDescent="0.4">
      <c r="A2161" t="s">
        <v>6779</v>
      </c>
      <c r="B2161" s="68">
        <v>918</v>
      </c>
      <c r="C2161" t="s">
        <v>6847</v>
      </c>
      <c r="D2161" t="s">
        <v>6914</v>
      </c>
      <c r="E2161" s="68">
        <v>0</v>
      </c>
      <c r="F2161" s="68">
        <v>1</v>
      </c>
      <c r="G2161" s="68">
        <v>1999</v>
      </c>
      <c r="H2161" s="68">
        <v>12</v>
      </c>
      <c r="I2161" s="68">
        <v>100</v>
      </c>
      <c r="J2161" s="68">
        <v>100</v>
      </c>
      <c r="K2161" s="68"/>
    </row>
    <row r="2162" spans="1:11" x14ac:dyDescent="0.4">
      <c r="A2162" t="s">
        <v>6779</v>
      </c>
      <c r="B2162" s="68">
        <v>918</v>
      </c>
      <c r="C2162" t="s">
        <v>6847</v>
      </c>
      <c r="D2162" t="s">
        <v>6914</v>
      </c>
      <c r="E2162" s="68">
        <v>0</v>
      </c>
      <c r="F2162" s="68">
        <v>1</v>
      </c>
      <c r="G2162" s="68">
        <v>2000</v>
      </c>
      <c r="H2162" s="68">
        <v>1</v>
      </c>
      <c r="I2162" s="68">
        <v>100</v>
      </c>
      <c r="J2162" s="68">
        <v>100</v>
      </c>
      <c r="K2162" s="68"/>
    </row>
    <row r="2163" spans="1:11" x14ac:dyDescent="0.4">
      <c r="A2163" t="s">
        <v>6779</v>
      </c>
      <c r="B2163" s="68">
        <v>918</v>
      </c>
      <c r="C2163" t="s">
        <v>6847</v>
      </c>
      <c r="D2163" t="s">
        <v>6914</v>
      </c>
      <c r="E2163" s="68">
        <v>0</v>
      </c>
      <c r="F2163" s="68">
        <v>1</v>
      </c>
      <c r="G2163" s="68">
        <v>2000</v>
      </c>
      <c r="H2163" s="68">
        <v>2</v>
      </c>
      <c r="I2163" s="68">
        <v>100</v>
      </c>
      <c r="J2163" s="68">
        <v>100</v>
      </c>
      <c r="K2163" s="68"/>
    </row>
    <row r="2164" spans="1:11" x14ac:dyDescent="0.4">
      <c r="A2164" t="s">
        <v>6779</v>
      </c>
      <c r="B2164" s="68">
        <v>918</v>
      </c>
      <c r="C2164" t="s">
        <v>6847</v>
      </c>
      <c r="D2164" t="s">
        <v>6914</v>
      </c>
      <c r="E2164" s="68">
        <v>0</v>
      </c>
      <c r="F2164" s="68">
        <v>1</v>
      </c>
      <c r="G2164" s="68">
        <v>2000</v>
      </c>
      <c r="H2164" s="68">
        <v>3</v>
      </c>
      <c r="I2164" s="68">
        <v>100</v>
      </c>
      <c r="J2164" s="68">
        <v>100</v>
      </c>
      <c r="K2164" s="68"/>
    </row>
    <row r="2165" spans="1:11" x14ac:dyDescent="0.4">
      <c r="A2165" t="s">
        <v>6779</v>
      </c>
      <c r="B2165" s="68">
        <v>918</v>
      </c>
      <c r="C2165" t="s">
        <v>6847</v>
      </c>
      <c r="D2165" t="s">
        <v>6914</v>
      </c>
      <c r="E2165" s="68">
        <v>0</v>
      </c>
      <c r="F2165" s="68">
        <v>1</v>
      </c>
      <c r="G2165" s="68">
        <v>2000</v>
      </c>
      <c r="H2165" s="68">
        <v>4</v>
      </c>
      <c r="I2165" s="68">
        <v>100</v>
      </c>
      <c r="J2165" s="68">
        <v>100</v>
      </c>
      <c r="K2165" s="68"/>
    </row>
    <row r="2166" spans="1:11" x14ac:dyDescent="0.4">
      <c r="A2166" t="s">
        <v>6779</v>
      </c>
      <c r="B2166" s="68">
        <v>918</v>
      </c>
      <c r="C2166" t="s">
        <v>6847</v>
      </c>
      <c r="D2166" t="s">
        <v>6914</v>
      </c>
      <c r="E2166" s="68">
        <v>0</v>
      </c>
      <c r="F2166" s="68">
        <v>1</v>
      </c>
      <c r="G2166" s="68">
        <v>2000</v>
      </c>
      <c r="H2166" s="68">
        <v>5</v>
      </c>
      <c r="I2166" s="68">
        <v>100</v>
      </c>
      <c r="J2166" s="68">
        <v>100</v>
      </c>
      <c r="K2166" s="68"/>
    </row>
    <row r="2167" spans="1:11" x14ac:dyDescent="0.4">
      <c r="A2167" t="s">
        <v>6779</v>
      </c>
      <c r="B2167" s="68">
        <v>918</v>
      </c>
      <c r="C2167" t="s">
        <v>6847</v>
      </c>
      <c r="D2167" t="s">
        <v>6914</v>
      </c>
      <c r="E2167" s="68">
        <v>0</v>
      </c>
      <c r="F2167" s="68">
        <v>1</v>
      </c>
      <c r="G2167" s="68">
        <v>2000</v>
      </c>
      <c r="H2167" s="68">
        <v>6</v>
      </c>
      <c r="I2167" s="68">
        <v>100</v>
      </c>
      <c r="J2167" s="68">
        <v>100</v>
      </c>
      <c r="K2167" s="68"/>
    </row>
    <row r="2168" spans="1:11" x14ac:dyDescent="0.4">
      <c r="A2168" t="s">
        <v>6779</v>
      </c>
      <c r="B2168" s="68">
        <v>918</v>
      </c>
      <c r="C2168" t="s">
        <v>6847</v>
      </c>
      <c r="D2168" t="s">
        <v>6914</v>
      </c>
      <c r="E2168" s="68">
        <v>0</v>
      </c>
      <c r="F2168" s="68">
        <v>1</v>
      </c>
      <c r="G2168" s="68">
        <v>2000</v>
      </c>
      <c r="H2168" s="68">
        <v>7</v>
      </c>
      <c r="I2168" s="68">
        <v>100</v>
      </c>
      <c r="J2168" s="68">
        <v>100</v>
      </c>
      <c r="K2168" s="68"/>
    </row>
    <row r="2169" spans="1:11" x14ac:dyDescent="0.4">
      <c r="A2169" t="s">
        <v>6779</v>
      </c>
      <c r="B2169" s="68">
        <v>918</v>
      </c>
      <c r="C2169" t="s">
        <v>6847</v>
      </c>
      <c r="D2169" t="s">
        <v>6914</v>
      </c>
      <c r="E2169" s="68">
        <v>0</v>
      </c>
      <c r="F2169" s="68">
        <v>1</v>
      </c>
      <c r="G2169" s="68">
        <v>2000</v>
      </c>
      <c r="H2169" s="68">
        <v>8</v>
      </c>
      <c r="I2169" s="68">
        <v>100</v>
      </c>
      <c r="J2169" s="68">
        <v>100</v>
      </c>
      <c r="K2169" s="68"/>
    </row>
    <row r="2170" spans="1:11" x14ac:dyDescent="0.4">
      <c r="A2170" t="s">
        <v>6779</v>
      </c>
      <c r="B2170" s="68">
        <v>918</v>
      </c>
      <c r="C2170" t="s">
        <v>6847</v>
      </c>
      <c r="D2170" t="s">
        <v>6914</v>
      </c>
      <c r="E2170" s="68">
        <v>0</v>
      </c>
      <c r="F2170" s="68">
        <v>1</v>
      </c>
      <c r="G2170" s="68">
        <v>2000</v>
      </c>
      <c r="H2170" s="68">
        <v>9</v>
      </c>
      <c r="I2170" s="68">
        <v>100</v>
      </c>
      <c r="J2170" s="68">
        <v>100</v>
      </c>
      <c r="K2170" s="68"/>
    </row>
    <row r="2171" spans="1:11" x14ac:dyDescent="0.4">
      <c r="A2171" t="s">
        <v>6779</v>
      </c>
      <c r="B2171" s="68">
        <v>918</v>
      </c>
      <c r="C2171" t="s">
        <v>6847</v>
      </c>
      <c r="D2171" t="s">
        <v>6914</v>
      </c>
      <c r="E2171" s="68">
        <v>0</v>
      </c>
      <c r="F2171" s="68">
        <v>1</v>
      </c>
      <c r="G2171" s="68">
        <v>2000</v>
      </c>
      <c r="H2171" s="68">
        <v>10</v>
      </c>
      <c r="I2171" s="68">
        <v>100</v>
      </c>
      <c r="J2171" s="68">
        <v>100</v>
      </c>
      <c r="K2171" s="68"/>
    </row>
    <row r="2172" spans="1:11" x14ac:dyDescent="0.4">
      <c r="A2172" t="s">
        <v>6779</v>
      </c>
      <c r="B2172" s="68">
        <v>918</v>
      </c>
      <c r="C2172" t="s">
        <v>6847</v>
      </c>
      <c r="D2172" t="s">
        <v>6914</v>
      </c>
      <c r="E2172" s="68">
        <v>0</v>
      </c>
      <c r="F2172" s="68">
        <v>1</v>
      </c>
      <c r="G2172" s="68">
        <v>2000</v>
      </c>
      <c r="H2172" s="68">
        <v>11</v>
      </c>
      <c r="I2172" s="68">
        <v>100</v>
      </c>
      <c r="J2172" s="68">
        <v>100</v>
      </c>
      <c r="K2172" s="68"/>
    </row>
    <row r="2173" spans="1:11" x14ac:dyDescent="0.4">
      <c r="A2173" t="s">
        <v>6779</v>
      </c>
      <c r="B2173" s="68">
        <v>918</v>
      </c>
      <c r="C2173" t="s">
        <v>6847</v>
      </c>
      <c r="D2173" t="s">
        <v>6914</v>
      </c>
      <c r="E2173" s="68">
        <v>0</v>
      </c>
      <c r="F2173" s="68">
        <v>1</v>
      </c>
      <c r="G2173" s="68">
        <v>2000</v>
      </c>
      <c r="H2173" s="68">
        <v>12</v>
      </c>
      <c r="I2173" s="68">
        <v>100</v>
      </c>
      <c r="J2173" s="68">
        <v>100</v>
      </c>
      <c r="K2173" s="68"/>
    </row>
    <row r="2174" spans="1:11" x14ac:dyDescent="0.4">
      <c r="A2174" t="s">
        <v>6779</v>
      </c>
      <c r="B2174" s="68">
        <v>918</v>
      </c>
      <c r="C2174" t="s">
        <v>6847</v>
      </c>
      <c r="D2174" t="s">
        <v>6914</v>
      </c>
      <c r="E2174" s="68">
        <v>0</v>
      </c>
      <c r="F2174" s="68">
        <v>1</v>
      </c>
      <c r="G2174" s="68">
        <v>2001</v>
      </c>
      <c r="H2174" s="68">
        <v>1</v>
      </c>
      <c r="I2174" s="68">
        <v>100</v>
      </c>
      <c r="J2174" s="68">
        <v>100</v>
      </c>
      <c r="K2174" s="68"/>
    </row>
    <row r="2175" spans="1:11" x14ac:dyDescent="0.4">
      <c r="A2175" t="s">
        <v>6779</v>
      </c>
      <c r="B2175" s="68">
        <v>918</v>
      </c>
      <c r="C2175" t="s">
        <v>6847</v>
      </c>
      <c r="D2175" t="s">
        <v>6914</v>
      </c>
      <c r="E2175" s="68">
        <v>0</v>
      </c>
      <c r="F2175" s="68">
        <v>1</v>
      </c>
      <c r="G2175" s="68">
        <v>2001</v>
      </c>
      <c r="H2175" s="68">
        <v>2</v>
      </c>
      <c r="I2175" s="68">
        <v>100</v>
      </c>
      <c r="J2175" s="68">
        <v>100</v>
      </c>
      <c r="K2175" s="68"/>
    </row>
    <row r="2176" spans="1:11" x14ac:dyDescent="0.4">
      <c r="A2176" t="s">
        <v>6779</v>
      </c>
      <c r="B2176" s="68">
        <v>918</v>
      </c>
      <c r="C2176" t="s">
        <v>6847</v>
      </c>
      <c r="D2176" t="s">
        <v>6914</v>
      </c>
      <c r="E2176" s="68">
        <v>0</v>
      </c>
      <c r="F2176" s="68">
        <v>1</v>
      </c>
      <c r="G2176" s="68">
        <v>2001</v>
      </c>
      <c r="H2176" s="68">
        <v>3</v>
      </c>
      <c r="I2176" s="68">
        <v>100</v>
      </c>
      <c r="J2176" s="68">
        <v>100</v>
      </c>
      <c r="K2176" s="68"/>
    </row>
    <row r="2177" spans="1:11" x14ac:dyDescent="0.4">
      <c r="A2177" t="s">
        <v>6779</v>
      </c>
      <c r="B2177" s="68">
        <v>918</v>
      </c>
      <c r="C2177" t="s">
        <v>6847</v>
      </c>
      <c r="D2177" t="s">
        <v>6914</v>
      </c>
      <c r="E2177" s="68">
        <v>0</v>
      </c>
      <c r="F2177" s="68">
        <v>1</v>
      </c>
      <c r="G2177" s="68">
        <v>2001</v>
      </c>
      <c r="H2177" s="68">
        <v>4</v>
      </c>
      <c r="I2177" s="68">
        <v>100</v>
      </c>
      <c r="J2177" s="68">
        <v>100</v>
      </c>
      <c r="K2177" s="68"/>
    </row>
    <row r="2178" spans="1:11" x14ac:dyDescent="0.4">
      <c r="A2178" t="s">
        <v>6779</v>
      </c>
      <c r="B2178" s="68">
        <v>918</v>
      </c>
      <c r="C2178" t="s">
        <v>6847</v>
      </c>
      <c r="D2178" t="s">
        <v>6914</v>
      </c>
      <c r="E2178" s="68">
        <v>0</v>
      </c>
      <c r="F2178" s="68">
        <v>1</v>
      </c>
      <c r="G2178" s="68">
        <v>2001</v>
      </c>
      <c r="H2178" s="68">
        <v>5</v>
      </c>
      <c r="I2178" s="68">
        <v>100</v>
      </c>
      <c r="J2178" s="68">
        <v>100</v>
      </c>
      <c r="K2178" s="68"/>
    </row>
    <row r="2179" spans="1:11" x14ac:dyDescent="0.4">
      <c r="A2179" t="s">
        <v>6779</v>
      </c>
      <c r="B2179" s="68">
        <v>918</v>
      </c>
      <c r="C2179" t="s">
        <v>6847</v>
      </c>
      <c r="D2179" t="s">
        <v>6914</v>
      </c>
      <c r="E2179" s="68">
        <v>0</v>
      </c>
      <c r="F2179" s="68">
        <v>1</v>
      </c>
      <c r="G2179" s="68">
        <v>2001</v>
      </c>
      <c r="H2179" s="68">
        <v>6</v>
      </c>
      <c r="I2179" s="68">
        <v>100</v>
      </c>
      <c r="J2179" s="68">
        <v>100</v>
      </c>
      <c r="K2179" s="68"/>
    </row>
    <row r="2180" spans="1:11" x14ac:dyDescent="0.4">
      <c r="A2180" t="s">
        <v>6779</v>
      </c>
      <c r="B2180" s="68">
        <v>918</v>
      </c>
      <c r="C2180" t="s">
        <v>6847</v>
      </c>
      <c r="D2180" t="s">
        <v>6914</v>
      </c>
      <c r="E2180" s="68">
        <v>0</v>
      </c>
      <c r="F2180" s="68">
        <v>1</v>
      </c>
      <c r="G2180" s="68">
        <v>2001</v>
      </c>
      <c r="H2180" s="68">
        <v>7</v>
      </c>
      <c r="I2180" s="68">
        <v>100</v>
      </c>
      <c r="J2180" s="68">
        <v>100</v>
      </c>
      <c r="K2180" s="68"/>
    </row>
    <row r="2181" spans="1:11" x14ac:dyDescent="0.4">
      <c r="A2181" t="s">
        <v>6779</v>
      </c>
      <c r="B2181" s="68">
        <v>918</v>
      </c>
      <c r="C2181" t="s">
        <v>6847</v>
      </c>
      <c r="D2181" t="s">
        <v>6914</v>
      </c>
      <c r="E2181" s="68">
        <v>0</v>
      </c>
      <c r="F2181" s="68">
        <v>1</v>
      </c>
      <c r="G2181" s="68">
        <v>2001</v>
      </c>
      <c r="H2181" s="68">
        <v>8</v>
      </c>
      <c r="I2181" s="68">
        <v>100</v>
      </c>
      <c r="J2181" s="68">
        <v>100</v>
      </c>
      <c r="K2181" s="68"/>
    </row>
    <row r="2182" spans="1:11" x14ac:dyDescent="0.4">
      <c r="A2182" t="s">
        <v>6779</v>
      </c>
      <c r="B2182" s="68">
        <v>918</v>
      </c>
      <c r="C2182" t="s">
        <v>6847</v>
      </c>
      <c r="D2182" t="s">
        <v>6914</v>
      </c>
      <c r="E2182" s="68">
        <v>0</v>
      </c>
      <c r="F2182" s="68">
        <v>1</v>
      </c>
      <c r="G2182" s="68">
        <v>2001</v>
      </c>
      <c r="H2182" s="68">
        <v>9</v>
      </c>
      <c r="I2182" s="68">
        <v>100</v>
      </c>
      <c r="J2182" s="68">
        <v>100</v>
      </c>
      <c r="K2182" s="68"/>
    </row>
    <row r="2183" spans="1:11" x14ac:dyDescent="0.4">
      <c r="A2183" t="s">
        <v>6779</v>
      </c>
      <c r="B2183" s="68">
        <v>918</v>
      </c>
      <c r="C2183" t="s">
        <v>6847</v>
      </c>
      <c r="D2183" t="s">
        <v>6914</v>
      </c>
      <c r="E2183" s="68">
        <v>0</v>
      </c>
      <c r="F2183" s="68">
        <v>1</v>
      </c>
      <c r="G2183" s="68">
        <v>2001</v>
      </c>
      <c r="H2183" s="68">
        <v>10</v>
      </c>
      <c r="I2183" s="68">
        <v>100</v>
      </c>
      <c r="J2183" s="68">
        <v>100</v>
      </c>
      <c r="K2183" s="68"/>
    </row>
    <row r="2184" spans="1:11" x14ac:dyDescent="0.4">
      <c r="A2184" t="s">
        <v>6779</v>
      </c>
      <c r="B2184" s="68">
        <v>918</v>
      </c>
      <c r="C2184" t="s">
        <v>6847</v>
      </c>
      <c r="D2184" t="s">
        <v>6914</v>
      </c>
      <c r="E2184" s="68">
        <v>0</v>
      </c>
      <c r="F2184" s="68">
        <v>1</v>
      </c>
      <c r="G2184" s="68">
        <v>2001</v>
      </c>
      <c r="H2184" s="68">
        <v>11</v>
      </c>
      <c r="I2184" s="68">
        <v>100</v>
      </c>
      <c r="J2184" s="68">
        <v>100</v>
      </c>
      <c r="K2184" s="68"/>
    </row>
    <row r="2185" spans="1:11" x14ac:dyDescent="0.4">
      <c r="A2185" t="s">
        <v>6779</v>
      </c>
      <c r="B2185" s="68">
        <v>918</v>
      </c>
      <c r="C2185" t="s">
        <v>6847</v>
      </c>
      <c r="D2185" t="s">
        <v>6914</v>
      </c>
      <c r="E2185" s="68">
        <v>0</v>
      </c>
      <c r="F2185" s="68">
        <v>1</v>
      </c>
      <c r="G2185" s="68">
        <v>2001</v>
      </c>
      <c r="H2185" s="68">
        <v>12</v>
      </c>
      <c r="I2185" s="68">
        <v>100</v>
      </c>
      <c r="J2185" s="68">
        <v>100</v>
      </c>
      <c r="K2185" s="68"/>
    </row>
    <row r="2186" spans="1:11" x14ac:dyDescent="0.4">
      <c r="A2186" t="s">
        <v>6779</v>
      </c>
      <c r="B2186" s="68">
        <v>918</v>
      </c>
      <c r="C2186" t="s">
        <v>6847</v>
      </c>
      <c r="D2186" t="s">
        <v>6914</v>
      </c>
      <c r="E2186" s="68">
        <v>0</v>
      </c>
      <c r="F2186" s="68">
        <v>1</v>
      </c>
      <c r="G2186" s="68">
        <v>2002</v>
      </c>
      <c r="H2186" s="68">
        <v>1</v>
      </c>
      <c r="I2186" s="68">
        <v>100</v>
      </c>
      <c r="J2186" s="68">
        <v>100</v>
      </c>
      <c r="K2186" s="68"/>
    </row>
    <row r="2187" spans="1:11" x14ac:dyDescent="0.4">
      <c r="A2187" t="s">
        <v>6779</v>
      </c>
      <c r="B2187" s="68">
        <v>918</v>
      </c>
      <c r="C2187" t="s">
        <v>6847</v>
      </c>
      <c r="D2187" t="s">
        <v>6914</v>
      </c>
      <c r="E2187" s="68">
        <v>0</v>
      </c>
      <c r="F2187" s="68">
        <v>1</v>
      </c>
      <c r="G2187" s="68">
        <v>2002</v>
      </c>
      <c r="H2187" s="68">
        <v>2</v>
      </c>
      <c r="I2187" s="68">
        <v>100</v>
      </c>
      <c r="J2187" s="68">
        <v>100</v>
      </c>
      <c r="K2187" s="68"/>
    </row>
    <row r="2188" spans="1:11" x14ac:dyDescent="0.4">
      <c r="A2188" t="s">
        <v>6779</v>
      </c>
      <c r="B2188" s="68">
        <v>918</v>
      </c>
      <c r="C2188" t="s">
        <v>6847</v>
      </c>
      <c r="D2188" t="s">
        <v>6914</v>
      </c>
      <c r="E2188" s="68">
        <v>0</v>
      </c>
      <c r="F2188" s="68">
        <v>1</v>
      </c>
      <c r="G2188" s="68">
        <v>2002</v>
      </c>
      <c r="H2188" s="68">
        <v>3</v>
      </c>
      <c r="I2188" s="68">
        <v>100</v>
      </c>
      <c r="J2188" s="68">
        <v>100</v>
      </c>
      <c r="K2188" s="68"/>
    </row>
    <row r="2189" spans="1:11" x14ac:dyDescent="0.4">
      <c r="A2189" t="s">
        <v>6779</v>
      </c>
      <c r="B2189" s="68">
        <v>918</v>
      </c>
      <c r="C2189" t="s">
        <v>6847</v>
      </c>
      <c r="D2189" t="s">
        <v>6914</v>
      </c>
      <c r="E2189" s="68">
        <v>0</v>
      </c>
      <c r="F2189" s="68">
        <v>1</v>
      </c>
      <c r="G2189" s="68">
        <v>2002</v>
      </c>
      <c r="H2189" s="68">
        <v>4</v>
      </c>
      <c r="I2189" s="68">
        <v>100</v>
      </c>
      <c r="J2189" s="68">
        <v>100</v>
      </c>
      <c r="K2189" s="68"/>
    </row>
    <row r="2190" spans="1:11" x14ac:dyDescent="0.4">
      <c r="A2190" t="s">
        <v>6779</v>
      </c>
      <c r="B2190" s="68">
        <v>918</v>
      </c>
      <c r="C2190" t="s">
        <v>6847</v>
      </c>
      <c r="D2190" t="s">
        <v>6914</v>
      </c>
      <c r="E2190" s="68">
        <v>0</v>
      </c>
      <c r="F2190" s="68">
        <v>1</v>
      </c>
      <c r="G2190" s="68">
        <v>2002</v>
      </c>
      <c r="H2190" s="68">
        <v>5</v>
      </c>
      <c r="I2190" s="68">
        <v>100</v>
      </c>
      <c r="J2190" s="68">
        <v>100</v>
      </c>
      <c r="K2190" s="68"/>
    </row>
    <row r="2191" spans="1:11" x14ac:dyDescent="0.4">
      <c r="A2191" t="s">
        <v>6779</v>
      </c>
      <c r="B2191" s="68">
        <v>918</v>
      </c>
      <c r="C2191" t="s">
        <v>6847</v>
      </c>
      <c r="D2191" t="s">
        <v>6914</v>
      </c>
      <c r="E2191" s="68">
        <v>0</v>
      </c>
      <c r="F2191" s="68">
        <v>1</v>
      </c>
      <c r="G2191" s="68">
        <v>2002</v>
      </c>
      <c r="H2191" s="68">
        <v>6</v>
      </c>
      <c r="I2191" s="68">
        <v>100</v>
      </c>
      <c r="J2191" s="68">
        <v>100</v>
      </c>
      <c r="K2191" s="68"/>
    </row>
    <row r="2192" spans="1:11" x14ac:dyDescent="0.4">
      <c r="A2192" t="s">
        <v>6779</v>
      </c>
      <c r="B2192" s="68">
        <v>918</v>
      </c>
      <c r="C2192" t="s">
        <v>6847</v>
      </c>
      <c r="D2192" t="s">
        <v>6914</v>
      </c>
      <c r="E2192" s="68">
        <v>0</v>
      </c>
      <c r="F2192" s="68">
        <v>1</v>
      </c>
      <c r="G2192" s="68">
        <v>2002</v>
      </c>
      <c r="H2192" s="68">
        <v>7</v>
      </c>
      <c r="I2192" s="68">
        <v>100</v>
      </c>
      <c r="J2192" s="68">
        <v>100</v>
      </c>
      <c r="K2192" s="68"/>
    </row>
    <row r="2193" spans="1:11" x14ac:dyDescent="0.4">
      <c r="A2193" t="s">
        <v>6779</v>
      </c>
      <c r="B2193" s="68">
        <v>918</v>
      </c>
      <c r="C2193" t="s">
        <v>6847</v>
      </c>
      <c r="D2193" t="s">
        <v>6914</v>
      </c>
      <c r="E2193" s="68">
        <v>0</v>
      </c>
      <c r="F2193" s="68">
        <v>1</v>
      </c>
      <c r="G2193" s="68">
        <v>2002</v>
      </c>
      <c r="H2193" s="68">
        <v>8</v>
      </c>
      <c r="I2193" s="68">
        <v>100</v>
      </c>
      <c r="J2193" s="68">
        <v>100</v>
      </c>
      <c r="K2193" s="68"/>
    </row>
    <row r="2194" spans="1:11" x14ac:dyDescent="0.4">
      <c r="A2194" t="s">
        <v>6779</v>
      </c>
      <c r="B2194" s="68">
        <v>918</v>
      </c>
      <c r="C2194" t="s">
        <v>6847</v>
      </c>
      <c r="D2194" t="s">
        <v>6914</v>
      </c>
      <c r="E2194" s="68">
        <v>0</v>
      </c>
      <c r="F2194" s="68">
        <v>1</v>
      </c>
      <c r="G2194" s="68">
        <v>2002</v>
      </c>
      <c r="H2194" s="68">
        <v>9</v>
      </c>
      <c r="I2194" s="68">
        <v>100</v>
      </c>
      <c r="J2194" s="68">
        <v>100</v>
      </c>
      <c r="K2194" s="68"/>
    </row>
    <row r="2195" spans="1:11" x14ac:dyDescent="0.4">
      <c r="A2195" t="s">
        <v>6779</v>
      </c>
      <c r="B2195" s="68">
        <v>918</v>
      </c>
      <c r="C2195" t="s">
        <v>6847</v>
      </c>
      <c r="D2195" t="s">
        <v>6914</v>
      </c>
      <c r="E2195" s="68">
        <v>0</v>
      </c>
      <c r="F2195" s="68">
        <v>1</v>
      </c>
      <c r="G2195" s="68">
        <v>2002</v>
      </c>
      <c r="H2195" s="68">
        <v>10</v>
      </c>
      <c r="I2195" s="68">
        <v>100</v>
      </c>
      <c r="J2195" s="68">
        <v>100</v>
      </c>
      <c r="K2195" s="68"/>
    </row>
    <row r="2196" spans="1:11" x14ac:dyDescent="0.4">
      <c r="A2196" t="s">
        <v>6779</v>
      </c>
      <c r="B2196" s="68">
        <v>918</v>
      </c>
      <c r="C2196" t="s">
        <v>6847</v>
      </c>
      <c r="D2196" t="s">
        <v>6914</v>
      </c>
      <c r="E2196" s="68">
        <v>0</v>
      </c>
      <c r="F2196" s="68">
        <v>1</v>
      </c>
      <c r="G2196" s="68">
        <v>2002</v>
      </c>
      <c r="H2196" s="68">
        <v>11</v>
      </c>
      <c r="I2196" s="68">
        <v>100</v>
      </c>
      <c r="J2196" s="68">
        <v>100</v>
      </c>
      <c r="K2196" s="68"/>
    </row>
    <row r="2197" spans="1:11" x14ac:dyDescent="0.4">
      <c r="A2197" t="s">
        <v>6779</v>
      </c>
      <c r="B2197" s="68">
        <v>918</v>
      </c>
      <c r="C2197" t="s">
        <v>6847</v>
      </c>
      <c r="D2197" t="s">
        <v>6914</v>
      </c>
      <c r="E2197" s="68">
        <v>0</v>
      </c>
      <c r="F2197" s="68">
        <v>1</v>
      </c>
      <c r="G2197" s="68">
        <v>2002</v>
      </c>
      <c r="H2197" s="68">
        <v>12</v>
      </c>
      <c r="I2197" s="68">
        <v>100</v>
      </c>
      <c r="J2197" s="68">
        <v>100</v>
      </c>
      <c r="K2197" s="68"/>
    </row>
    <row r="2198" spans="1:11" x14ac:dyDescent="0.4">
      <c r="A2198" t="s">
        <v>6779</v>
      </c>
      <c r="B2198" s="68">
        <v>918</v>
      </c>
      <c r="C2198" t="s">
        <v>6847</v>
      </c>
      <c r="D2198" t="s">
        <v>6914</v>
      </c>
      <c r="E2198" s="68">
        <v>0</v>
      </c>
      <c r="F2198" s="68">
        <v>1</v>
      </c>
      <c r="G2198" s="68">
        <v>2003</v>
      </c>
      <c r="H2198" s="68">
        <v>1</v>
      </c>
      <c r="I2198" s="68">
        <v>100</v>
      </c>
      <c r="J2198" s="68">
        <v>100</v>
      </c>
      <c r="K2198" s="68"/>
    </row>
    <row r="2199" spans="1:11" x14ac:dyDescent="0.4">
      <c r="A2199" t="s">
        <v>6779</v>
      </c>
      <c r="B2199" s="68">
        <v>918</v>
      </c>
      <c r="C2199" t="s">
        <v>6847</v>
      </c>
      <c r="D2199" t="s">
        <v>6914</v>
      </c>
      <c r="E2199" s="68">
        <v>0</v>
      </c>
      <c r="F2199" s="68">
        <v>1</v>
      </c>
      <c r="G2199" s="68">
        <v>2003</v>
      </c>
      <c r="H2199" s="68">
        <v>2</v>
      </c>
      <c r="I2199" s="68">
        <v>100</v>
      </c>
      <c r="J2199" s="68">
        <v>100</v>
      </c>
      <c r="K2199" s="68"/>
    </row>
    <row r="2200" spans="1:11" x14ac:dyDescent="0.4">
      <c r="A2200" t="s">
        <v>6779</v>
      </c>
      <c r="B2200" s="68">
        <v>918</v>
      </c>
      <c r="C2200" t="s">
        <v>6847</v>
      </c>
      <c r="D2200" t="s">
        <v>6914</v>
      </c>
      <c r="E2200" s="68">
        <v>0</v>
      </c>
      <c r="F2200" s="68">
        <v>1</v>
      </c>
      <c r="G2200" s="68">
        <v>2003</v>
      </c>
      <c r="H2200" s="68">
        <v>3</v>
      </c>
      <c r="I2200" s="68">
        <v>100</v>
      </c>
      <c r="J2200" s="68">
        <v>100</v>
      </c>
      <c r="K2200" s="68"/>
    </row>
    <row r="2201" spans="1:11" x14ac:dyDescent="0.4">
      <c r="A2201" t="s">
        <v>6779</v>
      </c>
      <c r="B2201" s="68">
        <v>918</v>
      </c>
      <c r="C2201" t="s">
        <v>6847</v>
      </c>
      <c r="D2201" t="s">
        <v>6914</v>
      </c>
      <c r="E2201" s="68">
        <v>0</v>
      </c>
      <c r="F2201" s="68">
        <v>1</v>
      </c>
      <c r="G2201" s="68">
        <v>2003</v>
      </c>
      <c r="H2201" s="68">
        <v>4</v>
      </c>
      <c r="I2201" s="68">
        <v>100</v>
      </c>
      <c r="J2201" s="68">
        <v>100</v>
      </c>
      <c r="K2201" s="68"/>
    </row>
    <row r="2202" spans="1:11" x14ac:dyDescent="0.4">
      <c r="A2202" t="s">
        <v>6779</v>
      </c>
      <c r="B2202" s="68">
        <v>918</v>
      </c>
      <c r="C2202" t="s">
        <v>6847</v>
      </c>
      <c r="D2202" t="s">
        <v>6914</v>
      </c>
      <c r="E2202" s="68">
        <v>0</v>
      </c>
      <c r="F2202" s="68">
        <v>1</v>
      </c>
      <c r="G2202" s="68">
        <v>2003</v>
      </c>
      <c r="H2202" s="68">
        <v>5</v>
      </c>
      <c r="I2202" s="68">
        <v>100</v>
      </c>
      <c r="J2202" s="68">
        <v>100</v>
      </c>
      <c r="K2202" s="68"/>
    </row>
    <row r="2203" spans="1:11" x14ac:dyDescent="0.4">
      <c r="A2203" t="s">
        <v>6779</v>
      </c>
      <c r="B2203" s="68">
        <v>918</v>
      </c>
      <c r="C2203" t="s">
        <v>6847</v>
      </c>
      <c r="D2203" t="s">
        <v>6914</v>
      </c>
      <c r="E2203" s="68">
        <v>0</v>
      </c>
      <c r="F2203" s="68">
        <v>1</v>
      </c>
      <c r="G2203" s="68">
        <v>2003</v>
      </c>
      <c r="H2203" s="68">
        <v>6</v>
      </c>
      <c r="I2203" s="68">
        <v>100</v>
      </c>
      <c r="J2203" s="68">
        <v>100</v>
      </c>
      <c r="K2203" s="68"/>
    </row>
    <row r="2204" spans="1:11" x14ac:dyDescent="0.4">
      <c r="A2204" t="s">
        <v>6779</v>
      </c>
      <c r="B2204" s="68">
        <v>918</v>
      </c>
      <c r="C2204" t="s">
        <v>6847</v>
      </c>
      <c r="D2204" t="s">
        <v>6914</v>
      </c>
      <c r="E2204" s="68">
        <v>0</v>
      </c>
      <c r="F2204" s="68">
        <v>1</v>
      </c>
      <c r="G2204" s="68">
        <v>2003</v>
      </c>
      <c r="H2204" s="68">
        <v>7</v>
      </c>
      <c r="I2204" s="68">
        <v>100</v>
      </c>
      <c r="J2204" s="68">
        <v>100</v>
      </c>
      <c r="K2204" s="68"/>
    </row>
    <row r="2205" spans="1:11" x14ac:dyDescent="0.4">
      <c r="A2205" t="s">
        <v>6779</v>
      </c>
      <c r="B2205" s="68">
        <v>918</v>
      </c>
      <c r="C2205" t="s">
        <v>6847</v>
      </c>
      <c r="D2205" t="s">
        <v>6914</v>
      </c>
      <c r="E2205" s="68">
        <v>0</v>
      </c>
      <c r="F2205" s="68">
        <v>1</v>
      </c>
      <c r="G2205" s="68">
        <v>2003</v>
      </c>
      <c r="H2205" s="68">
        <v>8</v>
      </c>
      <c r="I2205" s="68">
        <v>100</v>
      </c>
      <c r="J2205" s="68">
        <v>100</v>
      </c>
      <c r="K2205" s="68"/>
    </row>
    <row r="2206" spans="1:11" x14ac:dyDescent="0.4">
      <c r="A2206" t="s">
        <v>6779</v>
      </c>
      <c r="B2206" s="68">
        <v>918</v>
      </c>
      <c r="C2206" t="s">
        <v>6847</v>
      </c>
      <c r="D2206" t="s">
        <v>6914</v>
      </c>
      <c r="E2206" s="68">
        <v>0</v>
      </c>
      <c r="F2206" s="68">
        <v>1</v>
      </c>
      <c r="G2206" s="68">
        <v>2003</v>
      </c>
      <c r="H2206" s="68">
        <v>9</v>
      </c>
      <c r="I2206" s="68">
        <v>100</v>
      </c>
      <c r="J2206" s="68">
        <v>100</v>
      </c>
      <c r="K2206" s="68"/>
    </row>
    <row r="2207" spans="1:11" x14ac:dyDescent="0.4">
      <c r="A2207" t="s">
        <v>6779</v>
      </c>
      <c r="B2207" s="68">
        <v>918</v>
      </c>
      <c r="C2207" t="s">
        <v>6847</v>
      </c>
      <c r="D2207" t="s">
        <v>6914</v>
      </c>
      <c r="E2207" s="68">
        <v>0</v>
      </c>
      <c r="F2207" s="68">
        <v>1</v>
      </c>
      <c r="G2207" s="68">
        <v>2003</v>
      </c>
      <c r="H2207" s="68">
        <v>10</v>
      </c>
      <c r="I2207" s="68">
        <v>100</v>
      </c>
      <c r="J2207" s="68">
        <v>100</v>
      </c>
      <c r="K2207" s="68"/>
    </row>
    <row r="2208" spans="1:11" x14ac:dyDescent="0.4">
      <c r="A2208" t="s">
        <v>6779</v>
      </c>
      <c r="B2208" s="68">
        <v>918</v>
      </c>
      <c r="C2208" t="s">
        <v>6847</v>
      </c>
      <c r="D2208" t="s">
        <v>6914</v>
      </c>
      <c r="E2208" s="68">
        <v>0</v>
      </c>
      <c r="F2208" s="68">
        <v>1</v>
      </c>
      <c r="G2208" s="68">
        <v>2003</v>
      </c>
      <c r="H2208" s="68">
        <v>11</v>
      </c>
      <c r="I2208" s="68">
        <v>100</v>
      </c>
      <c r="J2208" s="68">
        <v>100</v>
      </c>
      <c r="K2208" s="68"/>
    </row>
    <row r="2209" spans="1:11" x14ac:dyDescent="0.4">
      <c r="A2209" t="s">
        <v>6779</v>
      </c>
      <c r="B2209" s="68">
        <v>918</v>
      </c>
      <c r="C2209" t="s">
        <v>6847</v>
      </c>
      <c r="D2209" t="s">
        <v>6914</v>
      </c>
      <c r="E2209" s="68">
        <v>0</v>
      </c>
      <c r="F2209" s="68">
        <v>1</v>
      </c>
      <c r="G2209" s="68">
        <v>2003</v>
      </c>
      <c r="H2209" s="68">
        <v>12</v>
      </c>
      <c r="I2209" s="68">
        <v>100</v>
      </c>
      <c r="J2209" s="68">
        <v>100</v>
      </c>
      <c r="K2209" s="68"/>
    </row>
    <row r="2210" spans="1:11" x14ac:dyDescent="0.4">
      <c r="A2210" t="s">
        <v>6779</v>
      </c>
      <c r="B2210" s="68">
        <v>918</v>
      </c>
      <c r="C2210" t="s">
        <v>6847</v>
      </c>
      <c r="D2210" t="s">
        <v>6914</v>
      </c>
      <c r="E2210" s="68">
        <v>0</v>
      </c>
      <c r="F2210" s="68">
        <v>1</v>
      </c>
      <c r="G2210" s="68">
        <v>2004</v>
      </c>
      <c r="H2210" s="68">
        <v>1</v>
      </c>
      <c r="I2210" s="68">
        <v>100</v>
      </c>
      <c r="J2210" s="68">
        <v>100</v>
      </c>
      <c r="K2210" s="68"/>
    </row>
    <row r="2211" spans="1:11" x14ac:dyDescent="0.4">
      <c r="A2211" t="s">
        <v>6779</v>
      </c>
      <c r="B2211" s="68">
        <v>918</v>
      </c>
      <c r="C2211" t="s">
        <v>6847</v>
      </c>
      <c r="D2211" t="s">
        <v>6914</v>
      </c>
      <c r="E2211" s="68">
        <v>0</v>
      </c>
      <c r="F2211" s="68">
        <v>1</v>
      </c>
      <c r="G2211" s="68">
        <v>2004</v>
      </c>
      <c r="H2211" s="68">
        <v>2</v>
      </c>
      <c r="I2211" s="68">
        <v>100</v>
      </c>
      <c r="J2211" s="68">
        <v>100</v>
      </c>
      <c r="K2211" s="68"/>
    </row>
    <row r="2212" spans="1:11" x14ac:dyDescent="0.4">
      <c r="A2212" t="s">
        <v>6779</v>
      </c>
      <c r="B2212" s="68">
        <v>918</v>
      </c>
      <c r="C2212" t="s">
        <v>6847</v>
      </c>
      <c r="D2212" t="s">
        <v>6914</v>
      </c>
      <c r="E2212" s="68">
        <v>0</v>
      </c>
      <c r="F2212" s="68">
        <v>1</v>
      </c>
      <c r="G2212" s="68">
        <v>2004</v>
      </c>
      <c r="H2212" s="68">
        <v>3</v>
      </c>
      <c r="I2212" s="68">
        <v>100</v>
      </c>
      <c r="J2212" s="68">
        <v>100</v>
      </c>
      <c r="K2212" s="68"/>
    </row>
    <row r="2213" spans="1:11" x14ac:dyDescent="0.4">
      <c r="A2213" t="s">
        <v>6779</v>
      </c>
      <c r="B2213" s="68">
        <v>918</v>
      </c>
      <c r="C2213" t="s">
        <v>6847</v>
      </c>
      <c r="D2213" t="s">
        <v>6914</v>
      </c>
      <c r="E2213" s="68">
        <v>0</v>
      </c>
      <c r="F2213" s="68">
        <v>1</v>
      </c>
      <c r="G2213" s="68">
        <v>2004</v>
      </c>
      <c r="H2213" s="68">
        <v>4</v>
      </c>
      <c r="I2213" s="68">
        <v>100</v>
      </c>
      <c r="J2213" s="68">
        <v>100</v>
      </c>
      <c r="K2213" s="68"/>
    </row>
    <row r="2214" spans="1:11" x14ac:dyDescent="0.4">
      <c r="A2214" t="s">
        <v>6779</v>
      </c>
      <c r="B2214" s="68">
        <v>918</v>
      </c>
      <c r="C2214" t="s">
        <v>6847</v>
      </c>
      <c r="D2214" t="s">
        <v>6914</v>
      </c>
      <c r="E2214" s="68">
        <v>0</v>
      </c>
      <c r="F2214" s="68">
        <v>1</v>
      </c>
      <c r="G2214" s="68">
        <v>2004</v>
      </c>
      <c r="H2214" s="68">
        <v>5</v>
      </c>
      <c r="I2214" s="68">
        <v>100</v>
      </c>
      <c r="J2214" s="68">
        <v>100</v>
      </c>
      <c r="K2214" s="68"/>
    </row>
    <row r="2215" spans="1:11" x14ac:dyDescent="0.4">
      <c r="A2215" t="s">
        <v>6779</v>
      </c>
      <c r="B2215" s="68">
        <v>918</v>
      </c>
      <c r="C2215" t="s">
        <v>6847</v>
      </c>
      <c r="D2215" t="s">
        <v>6914</v>
      </c>
      <c r="E2215" s="68">
        <v>0</v>
      </c>
      <c r="F2215" s="68">
        <v>1</v>
      </c>
      <c r="G2215" s="68">
        <v>2004</v>
      </c>
      <c r="H2215" s="68">
        <v>6</v>
      </c>
      <c r="I2215" s="68">
        <v>100</v>
      </c>
      <c r="J2215" s="68">
        <v>100</v>
      </c>
      <c r="K2215" s="68"/>
    </row>
    <row r="2216" spans="1:11" x14ac:dyDescent="0.4">
      <c r="A2216" t="s">
        <v>6779</v>
      </c>
      <c r="B2216" s="68">
        <v>918</v>
      </c>
      <c r="C2216" t="s">
        <v>6847</v>
      </c>
      <c r="D2216" t="s">
        <v>6914</v>
      </c>
      <c r="E2216" s="68">
        <v>0</v>
      </c>
      <c r="F2216" s="68">
        <v>1</v>
      </c>
      <c r="G2216" s="68">
        <v>2004</v>
      </c>
      <c r="H2216" s="68">
        <v>7</v>
      </c>
      <c r="I2216" s="68">
        <v>100</v>
      </c>
      <c r="J2216" s="68">
        <v>100</v>
      </c>
      <c r="K2216" s="68"/>
    </row>
    <row r="2217" spans="1:11" x14ac:dyDescent="0.4">
      <c r="A2217" t="s">
        <v>6779</v>
      </c>
      <c r="B2217" s="68">
        <v>918</v>
      </c>
      <c r="C2217" t="s">
        <v>6847</v>
      </c>
      <c r="D2217" t="s">
        <v>6914</v>
      </c>
      <c r="E2217" s="68">
        <v>0</v>
      </c>
      <c r="F2217" s="68">
        <v>1</v>
      </c>
      <c r="G2217" s="68">
        <v>2004</v>
      </c>
      <c r="H2217" s="68">
        <v>8</v>
      </c>
      <c r="I2217" s="68">
        <v>100</v>
      </c>
      <c r="J2217" s="68">
        <v>100</v>
      </c>
      <c r="K2217" s="68"/>
    </row>
    <row r="2218" spans="1:11" x14ac:dyDescent="0.4">
      <c r="A2218" t="s">
        <v>6779</v>
      </c>
      <c r="B2218" s="68">
        <v>918</v>
      </c>
      <c r="C2218" t="s">
        <v>6847</v>
      </c>
      <c r="D2218" t="s">
        <v>6914</v>
      </c>
      <c r="E2218" s="68">
        <v>0</v>
      </c>
      <c r="F2218" s="68">
        <v>1</v>
      </c>
      <c r="G2218" s="68">
        <v>2004</v>
      </c>
      <c r="H2218" s="68">
        <v>9</v>
      </c>
      <c r="I2218" s="68">
        <v>100</v>
      </c>
      <c r="J2218" s="68">
        <v>100</v>
      </c>
      <c r="K2218" s="68"/>
    </row>
    <row r="2219" spans="1:11" x14ac:dyDescent="0.4">
      <c r="A2219" t="s">
        <v>6779</v>
      </c>
      <c r="B2219" s="68">
        <v>918</v>
      </c>
      <c r="C2219" t="s">
        <v>6847</v>
      </c>
      <c r="D2219" t="s">
        <v>6914</v>
      </c>
      <c r="E2219" s="68">
        <v>0</v>
      </c>
      <c r="F2219" s="68">
        <v>1</v>
      </c>
      <c r="G2219" s="68">
        <v>2004</v>
      </c>
      <c r="H2219" s="68">
        <v>10</v>
      </c>
      <c r="I2219" s="68">
        <v>100</v>
      </c>
      <c r="J2219" s="68">
        <v>100</v>
      </c>
      <c r="K2219" s="68"/>
    </row>
    <row r="2220" spans="1:11" x14ac:dyDescent="0.4">
      <c r="A2220" t="s">
        <v>6779</v>
      </c>
      <c r="B2220" s="68">
        <v>918</v>
      </c>
      <c r="C2220" t="s">
        <v>6847</v>
      </c>
      <c r="D2220" t="s">
        <v>6914</v>
      </c>
      <c r="E2220" s="68">
        <v>0</v>
      </c>
      <c r="F2220" s="68">
        <v>1</v>
      </c>
      <c r="G2220" s="68">
        <v>2004</v>
      </c>
      <c r="H2220" s="68">
        <v>11</v>
      </c>
      <c r="I2220" s="68">
        <v>100</v>
      </c>
      <c r="J2220" s="68">
        <v>100</v>
      </c>
      <c r="K2220" s="68"/>
    </row>
    <row r="2221" spans="1:11" x14ac:dyDescent="0.4">
      <c r="A2221" t="s">
        <v>6779</v>
      </c>
      <c r="B2221" s="68">
        <v>918</v>
      </c>
      <c r="C2221" t="s">
        <v>6847</v>
      </c>
      <c r="D2221" t="s">
        <v>6914</v>
      </c>
      <c r="E2221" s="68">
        <v>0</v>
      </c>
      <c r="F2221" s="68">
        <v>1</v>
      </c>
      <c r="G2221" s="68">
        <v>2004</v>
      </c>
      <c r="H2221" s="68">
        <v>12</v>
      </c>
      <c r="I2221" s="68">
        <v>100</v>
      </c>
      <c r="J2221" s="68">
        <v>100</v>
      </c>
      <c r="K2221" s="68"/>
    </row>
    <row r="2222" spans="1:11" x14ac:dyDescent="0.4">
      <c r="A2222" t="s">
        <v>6779</v>
      </c>
      <c r="B2222" s="68">
        <v>918</v>
      </c>
      <c r="C2222" t="s">
        <v>6847</v>
      </c>
      <c r="D2222" t="s">
        <v>6914</v>
      </c>
      <c r="E2222" s="68">
        <v>0</v>
      </c>
      <c r="F2222" s="68">
        <v>1</v>
      </c>
      <c r="G2222" s="68">
        <v>2005</v>
      </c>
      <c r="H2222" s="68">
        <v>1</v>
      </c>
      <c r="I2222" s="68">
        <v>100</v>
      </c>
      <c r="J2222" s="68">
        <v>100</v>
      </c>
      <c r="K2222" s="68"/>
    </row>
    <row r="2223" spans="1:11" x14ac:dyDescent="0.4">
      <c r="A2223" t="s">
        <v>6779</v>
      </c>
      <c r="B2223" s="68">
        <v>918</v>
      </c>
      <c r="C2223" t="s">
        <v>6847</v>
      </c>
      <c r="D2223" t="s">
        <v>6914</v>
      </c>
      <c r="E2223" s="68">
        <v>0</v>
      </c>
      <c r="F2223" s="68">
        <v>1</v>
      </c>
      <c r="G2223" s="68">
        <v>2005</v>
      </c>
      <c r="H2223" s="68">
        <v>2</v>
      </c>
      <c r="I2223" s="68">
        <v>100</v>
      </c>
      <c r="J2223" s="68">
        <v>100</v>
      </c>
      <c r="K2223" s="68"/>
    </row>
    <row r="2224" spans="1:11" x14ac:dyDescent="0.4">
      <c r="A2224" t="s">
        <v>6779</v>
      </c>
      <c r="B2224" s="68">
        <v>918</v>
      </c>
      <c r="C2224" t="s">
        <v>6847</v>
      </c>
      <c r="D2224" t="s">
        <v>6914</v>
      </c>
      <c r="E2224" s="68">
        <v>0</v>
      </c>
      <c r="F2224" s="68">
        <v>1</v>
      </c>
      <c r="G2224" s="68">
        <v>2005</v>
      </c>
      <c r="H2224" s="68">
        <v>3</v>
      </c>
      <c r="I2224" s="68">
        <v>100</v>
      </c>
      <c r="J2224" s="68">
        <v>100</v>
      </c>
      <c r="K2224" s="68"/>
    </row>
    <row r="2225" spans="1:11" x14ac:dyDescent="0.4">
      <c r="A2225" t="s">
        <v>6779</v>
      </c>
      <c r="B2225" s="68">
        <v>918</v>
      </c>
      <c r="C2225" t="s">
        <v>6847</v>
      </c>
      <c r="D2225" t="s">
        <v>6914</v>
      </c>
      <c r="E2225" s="68">
        <v>0</v>
      </c>
      <c r="F2225" s="68">
        <v>1</v>
      </c>
      <c r="G2225" s="68">
        <v>2005</v>
      </c>
      <c r="H2225" s="68">
        <v>4</v>
      </c>
      <c r="I2225" s="68">
        <v>100</v>
      </c>
      <c r="J2225" s="68">
        <v>100</v>
      </c>
      <c r="K2225" s="68"/>
    </row>
    <row r="2226" spans="1:11" x14ac:dyDescent="0.4">
      <c r="A2226" t="s">
        <v>6779</v>
      </c>
      <c r="B2226" s="68">
        <v>918</v>
      </c>
      <c r="C2226" t="s">
        <v>6847</v>
      </c>
      <c r="D2226" t="s">
        <v>6914</v>
      </c>
      <c r="E2226" s="68">
        <v>0</v>
      </c>
      <c r="F2226" s="68">
        <v>1</v>
      </c>
      <c r="G2226" s="68">
        <v>2005</v>
      </c>
      <c r="H2226" s="68">
        <v>5</v>
      </c>
      <c r="I2226" s="68">
        <v>100</v>
      </c>
      <c r="J2226" s="68">
        <v>100</v>
      </c>
      <c r="K2226" s="68"/>
    </row>
    <row r="2227" spans="1:11" x14ac:dyDescent="0.4">
      <c r="A2227" t="s">
        <v>6779</v>
      </c>
      <c r="B2227" s="68">
        <v>918</v>
      </c>
      <c r="C2227" t="s">
        <v>6847</v>
      </c>
      <c r="D2227" t="s">
        <v>6914</v>
      </c>
      <c r="E2227" s="68">
        <v>0</v>
      </c>
      <c r="F2227" s="68">
        <v>1</v>
      </c>
      <c r="G2227" s="68">
        <v>2005</v>
      </c>
      <c r="H2227" s="68">
        <v>6</v>
      </c>
      <c r="I2227" s="68">
        <v>100</v>
      </c>
      <c r="J2227" s="68">
        <v>100</v>
      </c>
      <c r="K2227" s="68"/>
    </row>
    <row r="2228" spans="1:11" x14ac:dyDescent="0.4">
      <c r="A2228" t="s">
        <v>6779</v>
      </c>
      <c r="B2228" s="68">
        <v>918</v>
      </c>
      <c r="C2228" t="s">
        <v>6847</v>
      </c>
      <c r="D2228" t="s">
        <v>6914</v>
      </c>
      <c r="E2228" s="68">
        <v>0</v>
      </c>
      <c r="F2228" s="68">
        <v>1</v>
      </c>
      <c r="G2228" s="68">
        <v>2005</v>
      </c>
      <c r="H2228" s="68">
        <v>7</v>
      </c>
      <c r="I2228" s="68">
        <v>100</v>
      </c>
      <c r="J2228" s="68">
        <v>100</v>
      </c>
      <c r="K2228" s="68"/>
    </row>
    <row r="2229" spans="1:11" x14ac:dyDescent="0.4">
      <c r="A2229" t="s">
        <v>6779</v>
      </c>
      <c r="B2229" s="68">
        <v>918</v>
      </c>
      <c r="C2229" t="s">
        <v>6847</v>
      </c>
      <c r="D2229" t="s">
        <v>6914</v>
      </c>
      <c r="E2229" s="68">
        <v>0</v>
      </c>
      <c r="F2229" s="68">
        <v>1</v>
      </c>
      <c r="G2229" s="68">
        <v>2005</v>
      </c>
      <c r="H2229" s="68">
        <v>8</v>
      </c>
      <c r="I2229" s="68">
        <v>100</v>
      </c>
      <c r="J2229" s="68">
        <v>100</v>
      </c>
      <c r="K2229" s="68"/>
    </row>
    <row r="2230" spans="1:11" x14ac:dyDescent="0.4">
      <c r="A2230" t="s">
        <v>6779</v>
      </c>
      <c r="B2230" s="68">
        <v>918</v>
      </c>
      <c r="C2230" t="s">
        <v>6847</v>
      </c>
      <c r="D2230" t="s">
        <v>6914</v>
      </c>
      <c r="E2230" s="68">
        <v>0</v>
      </c>
      <c r="F2230" s="68">
        <v>1</v>
      </c>
      <c r="G2230" s="68">
        <v>2005</v>
      </c>
      <c r="H2230" s="68">
        <v>9</v>
      </c>
      <c r="I2230" s="68">
        <v>100</v>
      </c>
      <c r="J2230" s="68">
        <v>100</v>
      </c>
      <c r="K2230" s="68"/>
    </row>
    <row r="2231" spans="1:11" x14ac:dyDescent="0.4">
      <c r="A2231" t="s">
        <v>6779</v>
      </c>
      <c r="B2231" s="68">
        <v>918</v>
      </c>
      <c r="C2231" t="s">
        <v>6847</v>
      </c>
      <c r="D2231" t="s">
        <v>6914</v>
      </c>
      <c r="E2231" s="68">
        <v>0</v>
      </c>
      <c r="F2231" s="68">
        <v>1</v>
      </c>
      <c r="G2231" s="68">
        <v>2005</v>
      </c>
      <c r="H2231" s="68">
        <v>10</v>
      </c>
      <c r="I2231" s="68">
        <v>100</v>
      </c>
      <c r="J2231" s="68">
        <v>100</v>
      </c>
      <c r="K2231" s="68"/>
    </row>
    <row r="2232" spans="1:11" x14ac:dyDescent="0.4">
      <c r="A2232" t="s">
        <v>6779</v>
      </c>
      <c r="B2232" s="68">
        <v>918</v>
      </c>
      <c r="C2232" t="s">
        <v>6847</v>
      </c>
      <c r="D2232" t="s">
        <v>6914</v>
      </c>
      <c r="E2232" s="68">
        <v>0</v>
      </c>
      <c r="F2232" s="68">
        <v>1</v>
      </c>
      <c r="G2232" s="68">
        <v>2005</v>
      </c>
      <c r="H2232" s="68">
        <v>11</v>
      </c>
      <c r="I2232" s="68">
        <v>100</v>
      </c>
      <c r="J2232" s="68">
        <v>100</v>
      </c>
      <c r="K2232" s="68"/>
    </row>
    <row r="2233" spans="1:11" x14ac:dyDescent="0.4">
      <c r="A2233" t="s">
        <v>6779</v>
      </c>
      <c r="B2233" s="68">
        <v>918</v>
      </c>
      <c r="C2233" t="s">
        <v>6847</v>
      </c>
      <c r="D2233" t="s">
        <v>6914</v>
      </c>
      <c r="E2233" s="68">
        <v>0</v>
      </c>
      <c r="F2233" s="68">
        <v>1</v>
      </c>
      <c r="G2233" s="68">
        <v>2005</v>
      </c>
      <c r="H2233" s="68">
        <v>12</v>
      </c>
      <c r="I2233" s="68">
        <v>100</v>
      </c>
      <c r="J2233" s="68">
        <v>100</v>
      </c>
      <c r="K2233" s="68"/>
    </row>
    <row r="2234" spans="1:11" x14ac:dyDescent="0.4">
      <c r="A2234" t="s">
        <v>6779</v>
      </c>
      <c r="B2234" s="68">
        <v>918</v>
      </c>
      <c r="C2234" t="s">
        <v>6847</v>
      </c>
      <c r="D2234" t="s">
        <v>6914</v>
      </c>
      <c r="E2234" s="68">
        <v>0</v>
      </c>
      <c r="F2234" s="68">
        <v>1</v>
      </c>
      <c r="G2234" s="68">
        <v>2006</v>
      </c>
      <c r="H2234" s="68">
        <v>1</v>
      </c>
      <c r="I2234" s="68">
        <v>100</v>
      </c>
      <c r="J2234" s="68">
        <v>100</v>
      </c>
      <c r="K2234" s="68"/>
    </row>
    <row r="2235" spans="1:11" x14ac:dyDescent="0.4">
      <c r="A2235" t="s">
        <v>6779</v>
      </c>
      <c r="B2235" s="68">
        <v>918</v>
      </c>
      <c r="C2235" t="s">
        <v>6847</v>
      </c>
      <c r="D2235" t="s">
        <v>6914</v>
      </c>
      <c r="E2235" s="68">
        <v>0</v>
      </c>
      <c r="F2235" s="68">
        <v>1</v>
      </c>
      <c r="G2235" s="68">
        <v>2006</v>
      </c>
      <c r="H2235" s="68">
        <v>2</v>
      </c>
      <c r="I2235" s="68">
        <v>100</v>
      </c>
      <c r="J2235" s="68">
        <v>100</v>
      </c>
      <c r="K2235" s="68"/>
    </row>
    <row r="2236" spans="1:11" x14ac:dyDescent="0.4">
      <c r="A2236" t="s">
        <v>6779</v>
      </c>
      <c r="B2236" s="68">
        <v>918</v>
      </c>
      <c r="C2236" t="s">
        <v>6847</v>
      </c>
      <c r="D2236" t="s">
        <v>6914</v>
      </c>
      <c r="E2236" s="68">
        <v>0</v>
      </c>
      <c r="F2236" s="68">
        <v>1</v>
      </c>
      <c r="G2236" s="68">
        <v>2006</v>
      </c>
      <c r="H2236" s="68">
        <v>3</v>
      </c>
      <c r="I2236" s="68">
        <v>100</v>
      </c>
      <c r="J2236" s="68">
        <v>100</v>
      </c>
      <c r="K2236" s="68"/>
    </row>
    <row r="2237" spans="1:11" x14ac:dyDescent="0.4">
      <c r="A2237" t="s">
        <v>6779</v>
      </c>
      <c r="B2237" s="68">
        <v>918</v>
      </c>
      <c r="C2237" t="s">
        <v>6847</v>
      </c>
      <c r="D2237" t="s">
        <v>6914</v>
      </c>
      <c r="E2237" s="68">
        <v>0</v>
      </c>
      <c r="F2237" s="68">
        <v>1</v>
      </c>
      <c r="G2237" s="68">
        <v>2006</v>
      </c>
      <c r="H2237" s="68">
        <v>4</v>
      </c>
      <c r="I2237" s="68">
        <v>100</v>
      </c>
      <c r="J2237" s="68">
        <v>100</v>
      </c>
      <c r="K2237" s="68"/>
    </row>
    <row r="2238" spans="1:11" x14ac:dyDescent="0.4">
      <c r="A2238" t="s">
        <v>6779</v>
      </c>
      <c r="B2238" s="68">
        <v>918</v>
      </c>
      <c r="C2238" t="s">
        <v>6847</v>
      </c>
      <c r="D2238" t="s">
        <v>6914</v>
      </c>
      <c r="E2238" s="68">
        <v>0</v>
      </c>
      <c r="F2238" s="68">
        <v>1</v>
      </c>
      <c r="G2238" s="68">
        <v>2006</v>
      </c>
      <c r="H2238" s="68">
        <v>5</v>
      </c>
      <c r="I2238" s="68">
        <v>100</v>
      </c>
      <c r="J2238" s="68">
        <v>100</v>
      </c>
      <c r="K2238" s="68"/>
    </row>
    <row r="2239" spans="1:11" x14ac:dyDescent="0.4">
      <c r="A2239" t="s">
        <v>6779</v>
      </c>
      <c r="B2239" s="68">
        <v>918</v>
      </c>
      <c r="C2239" t="s">
        <v>6847</v>
      </c>
      <c r="D2239" t="s">
        <v>6914</v>
      </c>
      <c r="E2239" s="68">
        <v>0</v>
      </c>
      <c r="F2239" s="68">
        <v>1</v>
      </c>
      <c r="G2239" s="68">
        <v>2006</v>
      </c>
      <c r="H2239" s="68">
        <v>6</v>
      </c>
      <c r="I2239" s="68">
        <v>100</v>
      </c>
      <c r="J2239" s="68">
        <v>100</v>
      </c>
      <c r="K2239" s="68"/>
    </row>
    <row r="2240" spans="1:11" x14ac:dyDescent="0.4">
      <c r="A2240" t="s">
        <v>6779</v>
      </c>
      <c r="B2240" s="68">
        <v>918</v>
      </c>
      <c r="C2240" t="s">
        <v>6847</v>
      </c>
      <c r="D2240" t="s">
        <v>6914</v>
      </c>
      <c r="E2240" s="68">
        <v>0</v>
      </c>
      <c r="F2240" s="68">
        <v>1</v>
      </c>
      <c r="G2240" s="68">
        <v>2006</v>
      </c>
      <c r="H2240" s="68">
        <v>7</v>
      </c>
      <c r="I2240" s="68">
        <v>100</v>
      </c>
      <c r="J2240" s="68">
        <v>100</v>
      </c>
      <c r="K2240" s="68"/>
    </row>
    <row r="2241" spans="1:11" x14ac:dyDescent="0.4">
      <c r="A2241" t="s">
        <v>6779</v>
      </c>
      <c r="B2241" s="68">
        <v>918</v>
      </c>
      <c r="C2241" t="s">
        <v>6847</v>
      </c>
      <c r="D2241" t="s">
        <v>6914</v>
      </c>
      <c r="E2241" s="68">
        <v>0</v>
      </c>
      <c r="F2241" s="68">
        <v>1</v>
      </c>
      <c r="G2241" s="68">
        <v>2006</v>
      </c>
      <c r="H2241" s="68">
        <v>8</v>
      </c>
      <c r="I2241" s="68">
        <v>100</v>
      </c>
      <c r="J2241" s="68">
        <v>100</v>
      </c>
      <c r="K2241" s="68"/>
    </row>
    <row r="2242" spans="1:11" x14ac:dyDescent="0.4">
      <c r="A2242" t="s">
        <v>6779</v>
      </c>
      <c r="B2242" s="68">
        <v>918</v>
      </c>
      <c r="C2242" t="s">
        <v>6847</v>
      </c>
      <c r="D2242" t="s">
        <v>6914</v>
      </c>
      <c r="E2242" s="68">
        <v>0</v>
      </c>
      <c r="F2242" s="68">
        <v>1</v>
      </c>
      <c r="G2242" s="68">
        <v>2006</v>
      </c>
      <c r="H2242" s="68">
        <v>9</v>
      </c>
      <c r="I2242" s="68">
        <v>100</v>
      </c>
      <c r="J2242" s="68">
        <v>100</v>
      </c>
      <c r="K2242" s="68"/>
    </row>
    <row r="2243" spans="1:11" x14ac:dyDescent="0.4">
      <c r="A2243" t="s">
        <v>6779</v>
      </c>
      <c r="B2243" s="68">
        <v>918</v>
      </c>
      <c r="C2243" t="s">
        <v>6847</v>
      </c>
      <c r="D2243" t="s">
        <v>6914</v>
      </c>
      <c r="E2243" s="68">
        <v>0</v>
      </c>
      <c r="F2243" s="68">
        <v>1</v>
      </c>
      <c r="G2243" s="68">
        <v>2006</v>
      </c>
      <c r="H2243" s="68">
        <v>10</v>
      </c>
      <c r="I2243" s="68">
        <v>100</v>
      </c>
      <c r="J2243" s="68">
        <v>100</v>
      </c>
      <c r="K2243" s="68"/>
    </row>
    <row r="2244" spans="1:11" x14ac:dyDescent="0.4">
      <c r="A2244" t="s">
        <v>6779</v>
      </c>
      <c r="B2244" s="68">
        <v>918</v>
      </c>
      <c r="C2244" t="s">
        <v>6847</v>
      </c>
      <c r="D2244" t="s">
        <v>6914</v>
      </c>
      <c r="E2244" s="68">
        <v>0</v>
      </c>
      <c r="F2244" s="68">
        <v>1</v>
      </c>
      <c r="G2244" s="68">
        <v>2006</v>
      </c>
      <c r="H2244" s="68">
        <v>11</v>
      </c>
      <c r="I2244" s="68">
        <v>100</v>
      </c>
      <c r="J2244" s="68">
        <v>100</v>
      </c>
      <c r="K2244" s="68"/>
    </row>
    <row r="2245" spans="1:11" x14ac:dyDescent="0.4">
      <c r="A2245" t="s">
        <v>6779</v>
      </c>
      <c r="B2245" s="68">
        <v>918</v>
      </c>
      <c r="C2245" t="s">
        <v>6847</v>
      </c>
      <c r="D2245" t="s">
        <v>6914</v>
      </c>
      <c r="E2245" s="68">
        <v>0</v>
      </c>
      <c r="F2245" s="68">
        <v>1</v>
      </c>
      <c r="G2245" s="68">
        <v>2006</v>
      </c>
      <c r="H2245" s="68">
        <v>12</v>
      </c>
      <c r="I2245" s="68">
        <v>100</v>
      </c>
      <c r="J2245" s="68">
        <v>100</v>
      </c>
      <c r="K2245" s="68"/>
    </row>
    <row r="2246" spans="1:11" x14ac:dyDescent="0.4">
      <c r="A2246" t="s">
        <v>6779</v>
      </c>
      <c r="B2246" s="68">
        <v>918</v>
      </c>
      <c r="C2246" t="s">
        <v>6847</v>
      </c>
      <c r="D2246" t="s">
        <v>6914</v>
      </c>
      <c r="E2246" s="68">
        <v>0</v>
      </c>
      <c r="F2246" s="68">
        <v>1</v>
      </c>
      <c r="G2246" s="68">
        <v>2007</v>
      </c>
      <c r="H2246" s="68">
        <v>1</v>
      </c>
      <c r="I2246" s="68">
        <v>100</v>
      </c>
      <c r="J2246" s="68">
        <v>100</v>
      </c>
      <c r="K2246" s="68"/>
    </row>
    <row r="2247" spans="1:11" x14ac:dyDescent="0.4">
      <c r="A2247" t="s">
        <v>6779</v>
      </c>
      <c r="B2247" s="68">
        <v>918</v>
      </c>
      <c r="C2247" t="s">
        <v>6847</v>
      </c>
      <c r="D2247" t="s">
        <v>6914</v>
      </c>
      <c r="E2247" s="68">
        <v>0</v>
      </c>
      <c r="F2247" s="68">
        <v>1</v>
      </c>
      <c r="G2247" s="68">
        <v>2007</v>
      </c>
      <c r="H2247" s="68">
        <v>2</v>
      </c>
      <c r="I2247" s="68">
        <v>100</v>
      </c>
      <c r="J2247" s="68">
        <v>100</v>
      </c>
      <c r="K2247" s="68"/>
    </row>
    <row r="2248" spans="1:11" x14ac:dyDescent="0.4">
      <c r="A2248" t="s">
        <v>6779</v>
      </c>
      <c r="B2248" s="68">
        <v>918</v>
      </c>
      <c r="C2248" t="s">
        <v>6847</v>
      </c>
      <c r="D2248" t="s">
        <v>6914</v>
      </c>
      <c r="E2248" s="68">
        <v>0</v>
      </c>
      <c r="F2248" s="68">
        <v>1</v>
      </c>
      <c r="G2248" s="68">
        <v>2007</v>
      </c>
      <c r="H2248" s="68">
        <v>3</v>
      </c>
      <c r="I2248" s="68">
        <v>100</v>
      </c>
      <c r="J2248" s="68">
        <v>100</v>
      </c>
      <c r="K2248" s="68"/>
    </row>
    <row r="2249" spans="1:11" x14ac:dyDescent="0.4">
      <c r="A2249" t="s">
        <v>6779</v>
      </c>
      <c r="B2249" s="68">
        <v>918</v>
      </c>
      <c r="C2249" t="s">
        <v>6847</v>
      </c>
      <c r="D2249" t="s">
        <v>6914</v>
      </c>
      <c r="E2249" s="68">
        <v>0</v>
      </c>
      <c r="F2249" s="68">
        <v>1</v>
      </c>
      <c r="G2249" s="68">
        <v>2007</v>
      </c>
      <c r="H2249" s="68">
        <v>4</v>
      </c>
      <c r="I2249" s="68">
        <v>100</v>
      </c>
      <c r="J2249" s="68">
        <v>100</v>
      </c>
      <c r="K2249" s="68"/>
    </row>
    <row r="2250" spans="1:11" x14ac:dyDescent="0.4">
      <c r="A2250" t="s">
        <v>6779</v>
      </c>
      <c r="B2250" s="68">
        <v>918</v>
      </c>
      <c r="C2250" t="s">
        <v>6847</v>
      </c>
      <c r="D2250" t="s">
        <v>6914</v>
      </c>
      <c r="E2250" s="68">
        <v>0</v>
      </c>
      <c r="F2250" s="68">
        <v>1</v>
      </c>
      <c r="G2250" s="68">
        <v>2007</v>
      </c>
      <c r="H2250" s="68">
        <v>5</v>
      </c>
      <c r="I2250" s="68">
        <v>100</v>
      </c>
      <c r="J2250" s="68">
        <v>100</v>
      </c>
      <c r="K2250" s="68"/>
    </row>
    <row r="2251" spans="1:11" x14ac:dyDescent="0.4">
      <c r="A2251" t="s">
        <v>6779</v>
      </c>
      <c r="B2251" s="68">
        <v>918</v>
      </c>
      <c r="C2251" t="s">
        <v>6847</v>
      </c>
      <c r="D2251" t="s">
        <v>6914</v>
      </c>
      <c r="E2251" s="68">
        <v>0</v>
      </c>
      <c r="F2251" s="68">
        <v>1</v>
      </c>
      <c r="G2251" s="68">
        <v>2007</v>
      </c>
      <c r="H2251" s="68">
        <v>6</v>
      </c>
      <c r="I2251" s="68">
        <v>100</v>
      </c>
      <c r="J2251" s="68">
        <v>100</v>
      </c>
      <c r="K2251" s="68"/>
    </row>
    <row r="2252" spans="1:11" x14ac:dyDescent="0.4">
      <c r="A2252" t="s">
        <v>6779</v>
      </c>
      <c r="B2252" s="68">
        <v>918</v>
      </c>
      <c r="C2252" t="s">
        <v>6847</v>
      </c>
      <c r="D2252" t="s">
        <v>6914</v>
      </c>
      <c r="E2252" s="68">
        <v>0</v>
      </c>
      <c r="F2252" s="68">
        <v>1</v>
      </c>
      <c r="G2252" s="68">
        <v>2007</v>
      </c>
      <c r="H2252" s="68">
        <v>7</v>
      </c>
      <c r="I2252" s="68">
        <v>100</v>
      </c>
      <c r="J2252" s="68">
        <v>100</v>
      </c>
      <c r="K2252" s="68"/>
    </row>
    <row r="2253" spans="1:11" x14ac:dyDescent="0.4">
      <c r="A2253" t="s">
        <v>6779</v>
      </c>
      <c r="B2253" s="68">
        <v>918</v>
      </c>
      <c r="C2253" t="s">
        <v>6847</v>
      </c>
      <c r="D2253" t="s">
        <v>6914</v>
      </c>
      <c r="E2253" s="68">
        <v>0</v>
      </c>
      <c r="F2253" s="68">
        <v>1</v>
      </c>
      <c r="G2253" s="68">
        <v>2007</v>
      </c>
      <c r="H2253" s="68">
        <v>8</v>
      </c>
      <c r="I2253" s="68">
        <v>100</v>
      </c>
      <c r="J2253" s="68">
        <v>100</v>
      </c>
      <c r="K2253" s="68"/>
    </row>
    <row r="2254" spans="1:11" x14ac:dyDescent="0.4">
      <c r="A2254" t="s">
        <v>6779</v>
      </c>
      <c r="B2254" s="68">
        <v>918</v>
      </c>
      <c r="C2254" t="s">
        <v>6847</v>
      </c>
      <c r="D2254" t="s">
        <v>6914</v>
      </c>
      <c r="E2254" s="68">
        <v>0</v>
      </c>
      <c r="F2254" s="68">
        <v>1</v>
      </c>
      <c r="G2254" s="68">
        <v>2007</v>
      </c>
      <c r="H2254" s="68">
        <v>9</v>
      </c>
      <c r="I2254" s="68">
        <v>100</v>
      </c>
      <c r="J2254" s="68">
        <v>100</v>
      </c>
      <c r="K2254" s="68"/>
    </row>
    <row r="2255" spans="1:11" x14ac:dyDescent="0.4">
      <c r="A2255" t="s">
        <v>6779</v>
      </c>
      <c r="B2255" s="68">
        <v>918</v>
      </c>
      <c r="C2255" t="s">
        <v>6847</v>
      </c>
      <c r="D2255" t="s">
        <v>6914</v>
      </c>
      <c r="E2255" s="68">
        <v>0</v>
      </c>
      <c r="F2255" s="68">
        <v>1</v>
      </c>
      <c r="G2255" s="68">
        <v>2007</v>
      </c>
      <c r="H2255" s="68">
        <v>10</v>
      </c>
      <c r="I2255" s="68">
        <v>100</v>
      </c>
      <c r="J2255" s="68">
        <v>100</v>
      </c>
      <c r="K2255" s="68"/>
    </row>
    <row r="2256" spans="1:11" x14ac:dyDescent="0.4">
      <c r="A2256" t="s">
        <v>6779</v>
      </c>
      <c r="B2256" s="68">
        <v>918</v>
      </c>
      <c r="C2256" t="s">
        <v>6847</v>
      </c>
      <c r="D2256" t="s">
        <v>6914</v>
      </c>
      <c r="E2256" s="68">
        <v>0</v>
      </c>
      <c r="F2256" s="68">
        <v>1</v>
      </c>
      <c r="G2256" s="68">
        <v>2007</v>
      </c>
      <c r="H2256" s="68">
        <v>11</v>
      </c>
      <c r="I2256" s="68">
        <v>100</v>
      </c>
      <c r="J2256" s="68">
        <v>100</v>
      </c>
      <c r="K2256" s="68"/>
    </row>
    <row r="2257" spans="1:11" x14ac:dyDescent="0.4">
      <c r="A2257" t="s">
        <v>6779</v>
      </c>
      <c r="B2257" s="68">
        <v>918</v>
      </c>
      <c r="C2257" t="s">
        <v>6847</v>
      </c>
      <c r="D2257" t="s">
        <v>6914</v>
      </c>
      <c r="E2257" s="68">
        <v>0</v>
      </c>
      <c r="F2257" s="68">
        <v>1</v>
      </c>
      <c r="G2257" s="68">
        <v>2007</v>
      </c>
      <c r="H2257" s="68">
        <v>12</v>
      </c>
      <c r="I2257" s="68">
        <v>100</v>
      </c>
      <c r="J2257" s="68">
        <v>100</v>
      </c>
      <c r="K2257" s="68"/>
    </row>
    <row r="2258" spans="1:11" x14ac:dyDescent="0.4">
      <c r="A2258" t="s">
        <v>6779</v>
      </c>
      <c r="B2258" s="68">
        <v>918</v>
      </c>
      <c r="C2258" t="s">
        <v>6847</v>
      </c>
      <c r="D2258" t="s">
        <v>6914</v>
      </c>
      <c r="E2258" s="68">
        <v>0</v>
      </c>
      <c r="F2258" s="68">
        <v>1</v>
      </c>
      <c r="G2258" s="68">
        <v>2008</v>
      </c>
      <c r="H2258" s="68">
        <v>1</v>
      </c>
      <c r="I2258" s="68">
        <v>100</v>
      </c>
      <c r="J2258" s="68">
        <v>100</v>
      </c>
      <c r="K2258" s="68"/>
    </row>
    <row r="2259" spans="1:11" x14ac:dyDescent="0.4">
      <c r="A2259" t="s">
        <v>6779</v>
      </c>
      <c r="B2259" s="68">
        <v>918</v>
      </c>
      <c r="C2259" t="s">
        <v>6847</v>
      </c>
      <c r="D2259" t="s">
        <v>6914</v>
      </c>
      <c r="E2259" s="68">
        <v>0</v>
      </c>
      <c r="F2259" s="68">
        <v>1</v>
      </c>
      <c r="G2259" s="68">
        <v>2008</v>
      </c>
      <c r="H2259" s="68">
        <v>2</v>
      </c>
      <c r="I2259" s="68">
        <v>100</v>
      </c>
      <c r="J2259" s="68">
        <v>100</v>
      </c>
      <c r="K2259" s="68"/>
    </row>
    <row r="2260" spans="1:11" x14ac:dyDescent="0.4">
      <c r="A2260" t="s">
        <v>6779</v>
      </c>
      <c r="B2260" s="68">
        <v>918</v>
      </c>
      <c r="C2260" t="s">
        <v>6847</v>
      </c>
      <c r="D2260" t="s">
        <v>6914</v>
      </c>
      <c r="E2260" s="68">
        <v>0</v>
      </c>
      <c r="F2260" s="68">
        <v>1</v>
      </c>
      <c r="G2260" s="68">
        <v>2008</v>
      </c>
      <c r="H2260" s="68">
        <v>3</v>
      </c>
      <c r="I2260" s="68">
        <v>100</v>
      </c>
      <c r="J2260" s="68">
        <v>100</v>
      </c>
      <c r="K2260" s="68"/>
    </row>
    <row r="2261" spans="1:11" x14ac:dyDescent="0.4">
      <c r="A2261" t="s">
        <v>6779</v>
      </c>
      <c r="B2261" s="68">
        <v>918</v>
      </c>
      <c r="C2261" t="s">
        <v>6847</v>
      </c>
      <c r="D2261" t="s">
        <v>6914</v>
      </c>
      <c r="E2261" s="68">
        <v>0</v>
      </c>
      <c r="F2261" s="68">
        <v>1</v>
      </c>
      <c r="G2261" s="68">
        <v>2008</v>
      </c>
      <c r="H2261" s="68">
        <v>4</v>
      </c>
      <c r="I2261" s="68">
        <v>100</v>
      </c>
      <c r="J2261" s="68">
        <v>100</v>
      </c>
      <c r="K2261" s="68"/>
    </row>
    <row r="2262" spans="1:11" x14ac:dyDescent="0.4">
      <c r="A2262" t="s">
        <v>6779</v>
      </c>
      <c r="B2262" s="68">
        <v>918</v>
      </c>
      <c r="C2262" t="s">
        <v>6847</v>
      </c>
      <c r="D2262" t="s">
        <v>6914</v>
      </c>
      <c r="E2262" s="68">
        <v>0</v>
      </c>
      <c r="F2262" s="68">
        <v>1</v>
      </c>
      <c r="G2262" s="68">
        <v>2008</v>
      </c>
      <c r="H2262" s="68">
        <v>5</v>
      </c>
      <c r="I2262" s="68">
        <v>100</v>
      </c>
      <c r="J2262" s="68">
        <v>100</v>
      </c>
      <c r="K2262" s="68"/>
    </row>
    <row r="2263" spans="1:11" x14ac:dyDescent="0.4">
      <c r="A2263" t="s">
        <v>6779</v>
      </c>
      <c r="B2263" s="68">
        <v>918</v>
      </c>
      <c r="C2263" t="s">
        <v>6847</v>
      </c>
      <c r="D2263" t="s">
        <v>6914</v>
      </c>
      <c r="E2263" s="68">
        <v>0</v>
      </c>
      <c r="F2263" s="68">
        <v>1</v>
      </c>
      <c r="G2263" s="68">
        <v>2008</v>
      </c>
      <c r="H2263" s="68">
        <v>6</v>
      </c>
      <c r="I2263" s="68">
        <v>100</v>
      </c>
      <c r="J2263" s="68">
        <v>100</v>
      </c>
      <c r="K2263" s="68"/>
    </row>
    <row r="2264" spans="1:11" x14ac:dyDescent="0.4">
      <c r="A2264" t="s">
        <v>6779</v>
      </c>
      <c r="B2264" s="68">
        <v>918</v>
      </c>
      <c r="C2264" t="s">
        <v>6847</v>
      </c>
      <c r="D2264" t="s">
        <v>6914</v>
      </c>
      <c r="E2264" s="68">
        <v>0</v>
      </c>
      <c r="F2264" s="68">
        <v>1</v>
      </c>
      <c r="G2264" s="68">
        <v>2008</v>
      </c>
      <c r="H2264" s="68">
        <v>7</v>
      </c>
      <c r="I2264" s="68">
        <v>100</v>
      </c>
      <c r="J2264" s="68">
        <v>100</v>
      </c>
      <c r="K2264" s="68"/>
    </row>
    <row r="2265" spans="1:11" x14ac:dyDescent="0.4">
      <c r="A2265" t="s">
        <v>6779</v>
      </c>
      <c r="B2265" s="68">
        <v>918</v>
      </c>
      <c r="C2265" t="s">
        <v>6847</v>
      </c>
      <c r="D2265" t="s">
        <v>6914</v>
      </c>
      <c r="E2265" s="68">
        <v>0</v>
      </c>
      <c r="F2265" s="68">
        <v>1</v>
      </c>
      <c r="G2265" s="68">
        <v>2008</v>
      </c>
      <c r="H2265" s="68">
        <v>8</v>
      </c>
      <c r="I2265" s="68">
        <v>100</v>
      </c>
      <c r="J2265" s="68">
        <v>100</v>
      </c>
      <c r="K2265" s="68"/>
    </row>
    <row r="2266" spans="1:11" x14ac:dyDescent="0.4">
      <c r="A2266" t="s">
        <v>6779</v>
      </c>
      <c r="B2266" s="68">
        <v>918</v>
      </c>
      <c r="C2266" t="s">
        <v>6847</v>
      </c>
      <c r="D2266" t="s">
        <v>6914</v>
      </c>
      <c r="E2266" s="68">
        <v>0</v>
      </c>
      <c r="F2266" s="68">
        <v>1</v>
      </c>
      <c r="G2266" s="68">
        <v>2008</v>
      </c>
      <c r="H2266" s="68">
        <v>9</v>
      </c>
      <c r="I2266" s="68">
        <v>100</v>
      </c>
      <c r="J2266" s="68">
        <v>100</v>
      </c>
      <c r="K2266" s="68"/>
    </row>
    <row r="2267" spans="1:11" x14ac:dyDescent="0.4">
      <c r="A2267" t="s">
        <v>6779</v>
      </c>
      <c r="B2267" s="68">
        <v>918</v>
      </c>
      <c r="C2267" t="s">
        <v>6847</v>
      </c>
      <c r="D2267" t="s">
        <v>6914</v>
      </c>
      <c r="E2267" s="68">
        <v>0</v>
      </c>
      <c r="F2267" s="68">
        <v>1</v>
      </c>
      <c r="G2267" s="68">
        <v>2008</v>
      </c>
      <c r="H2267" s="68">
        <v>10</v>
      </c>
      <c r="I2267" s="68">
        <v>100</v>
      </c>
      <c r="J2267" s="68">
        <v>100</v>
      </c>
      <c r="K2267" s="68"/>
    </row>
    <row r="2268" spans="1:11" x14ac:dyDescent="0.4">
      <c r="A2268" t="s">
        <v>6779</v>
      </c>
      <c r="B2268" s="68">
        <v>918</v>
      </c>
      <c r="C2268" t="s">
        <v>6847</v>
      </c>
      <c r="D2268" t="s">
        <v>6914</v>
      </c>
      <c r="E2268" s="68">
        <v>0</v>
      </c>
      <c r="F2268" s="68">
        <v>1</v>
      </c>
      <c r="G2268" s="68">
        <v>2008</v>
      </c>
      <c r="H2268" s="68">
        <v>11</v>
      </c>
      <c r="I2268" s="68">
        <v>100</v>
      </c>
      <c r="J2268" s="68">
        <v>100</v>
      </c>
      <c r="K2268" s="68"/>
    </row>
    <row r="2269" spans="1:11" x14ac:dyDescent="0.4">
      <c r="A2269" t="s">
        <v>6779</v>
      </c>
      <c r="B2269" s="68">
        <v>918</v>
      </c>
      <c r="C2269" t="s">
        <v>6847</v>
      </c>
      <c r="D2269" t="s">
        <v>6914</v>
      </c>
      <c r="E2269" s="68">
        <v>0</v>
      </c>
      <c r="F2269" s="68">
        <v>1</v>
      </c>
      <c r="G2269" s="68">
        <v>2008</v>
      </c>
      <c r="H2269" s="68">
        <v>12</v>
      </c>
      <c r="I2269" s="68">
        <v>100</v>
      </c>
      <c r="J2269" s="68">
        <v>100</v>
      </c>
      <c r="K2269" s="68"/>
    </row>
    <row r="2270" spans="1:11" x14ac:dyDescent="0.4">
      <c r="A2270" t="s">
        <v>6779</v>
      </c>
      <c r="B2270" s="68">
        <v>918</v>
      </c>
      <c r="C2270" t="s">
        <v>6847</v>
      </c>
      <c r="D2270" t="s">
        <v>6914</v>
      </c>
      <c r="E2270" s="68">
        <v>0</v>
      </c>
      <c r="F2270" s="68">
        <v>1</v>
      </c>
      <c r="G2270" s="68">
        <v>2009</v>
      </c>
      <c r="H2270" s="68">
        <v>1</v>
      </c>
      <c r="I2270" s="68">
        <v>100</v>
      </c>
      <c r="J2270" s="68">
        <v>100</v>
      </c>
      <c r="K2270" s="68"/>
    </row>
    <row r="2271" spans="1:11" x14ac:dyDescent="0.4">
      <c r="A2271" t="s">
        <v>6779</v>
      </c>
      <c r="B2271" s="68">
        <v>918</v>
      </c>
      <c r="C2271" t="s">
        <v>6847</v>
      </c>
      <c r="D2271" t="s">
        <v>6914</v>
      </c>
      <c r="E2271" s="68">
        <v>0</v>
      </c>
      <c r="F2271" s="68">
        <v>1</v>
      </c>
      <c r="G2271" s="68">
        <v>2009</v>
      </c>
      <c r="H2271" s="68">
        <v>2</v>
      </c>
      <c r="I2271" s="68">
        <v>100</v>
      </c>
      <c r="J2271" s="68">
        <v>100</v>
      </c>
      <c r="K2271" s="68"/>
    </row>
    <row r="2272" spans="1:11" x14ac:dyDescent="0.4">
      <c r="A2272" t="s">
        <v>6779</v>
      </c>
      <c r="B2272" s="68">
        <v>918</v>
      </c>
      <c r="C2272" t="s">
        <v>6847</v>
      </c>
      <c r="D2272" t="s">
        <v>6914</v>
      </c>
      <c r="E2272" s="68">
        <v>0</v>
      </c>
      <c r="F2272" s="68">
        <v>1</v>
      </c>
      <c r="G2272" s="68">
        <v>2009</v>
      </c>
      <c r="H2272" s="68">
        <v>3</v>
      </c>
      <c r="I2272" s="68">
        <v>100</v>
      </c>
      <c r="J2272" s="68">
        <v>100</v>
      </c>
      <c r="K2272" s="68"/>
    </row>
    <row r="2273" spans="1:11" x14ac:dyDescent="0.4">
      <c r="A2273" t="s">
        <v>6779</v>
      </c>
      <c r="B2273" s="68">
        <v>918</v>
      </c>
      <c r="C2273" t="s">
        <v>6847</v>
      </c>
      <c r="D2273" t="s">
        <v>6914</v>
      </c>
      <c r="E2273" s="68">
        <v>0</v>
      </c>
      <c r="F2273" s="68">
        <v>1</v>
      </c>
      <c r="G2273" s="68">
        <v>2009</v>
      </c>
      <c r="H2273" s="68">
        <v>4</v>
      </c>
      <c r="I2273" s="68">
        <v>100</v>
      </c>
      <c r="J2273" s="68">
        <v>100</v>
      </c>
      <c r="K2273" s="68"/>
    </row>
    <row r="2274" spans="1:11" x14ac:dyDescent="0.4">
      <c r="A2274" t="s">
        <v>6779</v>
      </c>
      <c r="B2274" s="68">
        <v>918</v>
      </c>
      <c r="C2274" t="s">
        <v>6847</v>
      </c>
      <c r="D2274" t="s">
        <v>6914</v>
      </c>
      <c r="E2274" s="68">
        <v>0</v>
      </c>
      <c r="F2274" s="68">
        <v>1</v>
      </c>
      <c r="G2274" s="68">
        <v>2009</v>
      </c>
      <c r="H2274" s="68">
        <v>5</v>
      </c>
      <c r="I2274" s="68">
        <v>100</v>
      </c>
      <c r="J2274" s="68">
        <v>100</v>
      </c>
      <c r="K2274" s="68"/>
    </row>
    <row r="2275" spans="1:11" x14ac:dyDescent="0.4">
      <c r="A2275" t="s">
        <v>6779</v>
      </c>
      <c r="B2275" s="68">
        <v>918</v>
      </c>
      <c r="C2275" t="s">
        <v>6847</v>
      </c>
      <c r="D2275" t="s">
        <v>6914</v>
      </c>
      <c r="E2275" s="68">
        <v>0</v>
      </c>
      <c r="F2275" s="68">
        <v>1</v>
      </c>
      <c r="G2275" s="68">
        <v>2009</v>
      </c>
      <c r="H2275" s="68">
        <v>6</v>
      </c>
      <c r="I2275" s="68">
        <v>100</v>
      </c>
      <c r="J2275" s="68">
        <v>100</v>
      </c>
      <c r="K2275" s="68"/>
    </row>
    <row r="2276" spans="1:11" x14ac:dyDescent="0.4">
      <c r="A2276" t="s">
        <v>6779</v>
      </c>
      <c r="B2276" s="68">
        <v>918</v>
      </c>
      <c r="C2276" t="s">
        <v>6847</v>
      </c>
      <c r="D2276" t="s">
        <v>6914</v>
      </c>
      <c r="E2276" s="68">
        <v>0</v>
      </c>
      <c r="F2276" s="68">
        <v>1</v>
      </c>
      <c r="G2276" s="68">
        <v>2009</v>
      </c>
      <c r="H2276" s="68">
        <v>7</v>
      </c>
      <c r="I2276" s="68">
        <v>100</v>
      </c>
      <c r="J2276" s="68">
        <v>100</v>
      </c>
      <c r="K2276" s="68"/>
    </row>
    <row r="2277" spans="1:11" x14ac:dyDescent="0.4">
      <c r="A2277" t="s">
        <v>6779</v>
      </c>
      <c r="B2277" s="68">
        <v>918</v>
      </c>
      <c r="C2277" t="s">
        <v>6847</v>
      </c>
      <c r="D2277" t="s">
        <v>6914</v>
      </c>
      <c r="E2277" s="68">
        <v>0</v>
      </c>
      <c r="F2277" s="68">
        <v>1</v>
      </c>
      <c r="G2277" s="68">
        <v>2009</v>
      </c>
      <c r="H2277" s="68">
        <v>8</v>
      </c>
      <c r="I2277" s="68">
        <v>100</v>
      </c>
      <c r="J2277" s="68">
        <v>100</v>
      </c>
      <c r="K2277" s="68"/>
    </row>
    <row r="2278" spans="1:11" x14ac:dyDescent="0.4">
      <c r="A2278" t="s">
        <v>6779</v>
      </c>
      <c r="B2278" s="68">
        <v>918</v>
      </c>
      <c r="C2278" t="s">
        <v>6847</v>
      </c>
      <c r="D2278" t="s">
        <v>6914</v>
      </c>
      <c r="E2278" s="68">
        <v>0</v>
      </c>
      <c r="F2278" s="68">
        <v>1</v>
      </c>
      <c r="G2278" s="68">
        <v>2009</v>
      </c>
      <c r="H2278" s="68">
        <v>9</v>
      </c>
      <c r="I2278" s="68">
        <v>100</v>
      </c>
      <c r="J2278" s="68">
        <v>100</v>
      </c>
      <c r="K2278" s="68"/>
    </row>
    <row r="2279" spans="1:11" x14ac:dyDescent="0.4">
      <c r="A2279" t="s">
        <v>6779</v>
      </c>
      <c r="B2279" s="68">
        <v>918</v>
      </c>
      <c r="C2279" t="s">
        <v>6847</v>
      </c>
      <c r="D2279" t="s">
        <v>6914</v>
      </c>
      <c r="E2279" s="68">
        <v>0</v>
      </c>
      <c r="F2279" s="68">
        <v>1</v>
      </c>
      <c r="G2279" s="68">
        <v>2009</v>
      </c>
      <c r="H2279" s="68">
        <v>10</v>
      </c>
      <c r="I2279" s="68">
        <v>100</v>
      </c>
      <c r="J2279" s="68">
        <v>100</v>
      </c>
      <c r="K2279" s="68"/>
    </row>
    <row r="2280" spans="1:11" x14ac:dyDescent="0.4">
      <c r="A2280" t="s">
        <v>6779</v>
      </c>
      <c r="B2280" s="68">
        <v>918</v>
      </c>
      <c r="C2280" t="s">
        <v>6847</v>
      </c>
      <c r="D2280" t="s">
        <v>6914</v>
      </c>
      <c r="E2280" s="68">
        <v>0</v>
      </c>
      <c r="F2280" s="68">
        <v>1</v>
      </c>
      <c r="G2280" s="68">
        <v>2009</v>
      </c>
      <c r="H2280" s="68">
        <v>11</v>
      </c>
      <c r="I2280" s="68">
        <v>100</v>
      </c>
      <c r="J2280" s="68">
        <v>100</v>
      </c>
      <c r="K2280" s="68"/>
    </row>
    <row r="2281" spans="1:11" x14ac:dyDescent="0.4">
      <c r="A2281" t="s">
        <v>6779</v>
      </c>
      <c r="B2281" s="68">
        <v>918</v>
      </c>
      <c r="C2281" t="s">
        <v>6847</v>
      </c>
      <c r="D2281" t="s">
        <v>6914</v>
      </c>
      <c r="E2281" s="68">
        <v>0</v>
      </c>
      <c r="F2281" s="68">
        <v>1</v>
      </c>
      <c r="G2281" s="68">
        <v>2009</v>
      </c>
      <c r="H2281" s="68">
        <v>12</v>
      </c>
      <c r="I2281" s="68">
        <v>100</v>
      </c>
      <c r="J2281" s="68">
        <v>100</v>
      </c>
      <c r="K2281" s="68"/>
    </row>
    <row r="2282" spans="1:11" x14ac:dyDescent="0.4">
      <c r="A2282" t="s">
        <v>6779</v>
      </c>
      <c r="B2282" s="68">
        <v>918</v>
      </c>
      <c r="C2282" t="s">
        <v>6847</v>
      </c>
      <c r="D2282" t="s">
        <v>6914</v>
      </c>
      <c r="E2282" s="68">
        <v>0</v>
      </c>
      <c r="F2282" s="68">
        <v>1</v>
      </c>
      <c r="G2282" s="68">
        <v>2010</v>
      </c>
      <c r="H2282" s="68">
        <v>1</v>
      </c>
      <c r="I2282" s="68">
        <v>100</v>
      </c>
      <c r="J2282" s="68">
        <v>100</v>
      </c>
      <c r="K2282" s="68"/>
    </row>
    <row r="2283" spans="1:11" x14ac:dyDescent="0.4">
      <c r="A2283" t="s">
        <v>6779</v>
      </c>
      <c r="B2283" s="68">
        <v>918</v>
      </c>
      <c r="C2283" t="s">
        <v>6847</v>
      </c>
      <c r="D2283" t="s">
        <v>6914</v>
      </c>
      <c r="E2283" s="68">
        <v>0</v>
      </c>
      <c r="F2283" s="68">
        <v>1</v>
      </c>
      <c r="G2283" s="68">
        <v>2010</v>
      </c>
      <c r="H2283" s="68">
        <v>2</v>
      </c>
      <c r="I2283" s="68">
        <v>100</v>
      </c>
      <c r="J2283" s="68">
        <v>100</v>
      </c>
      <c r="K2283" s="68"/>
    </row>
    <row r="2284" spans="1:11" x14ac:dyDescent="0.4">
      <c r="A2284" t="s">
        <v>6779</v>
      </c>
      <c r="B2284" s="68">
        <v>918</v>
      </c>
      <c r="C2284" t="s">
        <v>6847</v>
      </c>
      <c r="D2284" t="s">
        <v>6914</v>
      </c>
      <c r="E2284" s="68">
        <v>0</v>
      </c>
      <c r="F2284" s="68">
        <v>1</v>
      </c>
      <c r="G2284" s="68">
        <v>2010</v>
      </c>
      <c r="H2284" s="68">
        <v>3</v>
      </c>
      <c r="I2284" s="68">
        <v>100</v>
      </c>
      <c r="J2284" s="68">
        <v>100</v>
      </c>
      <c r="K2284" s="68"/>
    </row>
    <row r="2285" spans="1:11" x14ac:dyDescent="0.4">
      <c r="A2285" t="s">
        <v>6779</v>
      </c>
      <c r="B2285" s="68">
        <v>918</v>
      </c>
      <c r="C2285" t="s">
        <v>6847</v>
      </c>
      <c r="D2285" t="s">
        <v>6914</v>
      </c>
      <c r="E2285" s="68">
        <v>0</v>
      </c>
      <c r="F2285" s="68">
        <v>1</v>
      </c>
      <c r="G2285" s="68">
        <v>2010</v>
      </c>
      <c r="H2285" s="68">
        <v>4</v>
      </c>
      <c r="I2285" s="68">
        <v>100</v>
      </c>
      <c r="J2285" s="68">
        <v>100</v>
      </c>
      <c r="K2285" s="68"/>
    </row>
    <row r="2286" spans="1:11" x14ac:dyDescent="0.4">
      <c r="A2286" t="s">
        <v>6779</v>
      </c>
      <c r="B2286" s="68">
        <v>918</v>
      </c>
      <c r="C2286" t="s">
        <v>6847</v>
      </c>
      <c r="D2286" t="s">
        <v>6914</v>
      </c>
      <c r="E2286" s="68">
        <v>0</v>
      </c>
      <c r="F2286" s="68">
        <v>1</v>
      </c>
      <c r="G2286" s="68">
        <v>2010</v>
      </c>
      <c r="H2286" s="68">
        <v>5</v>
      </c>
      <c r="I2286" s="68">
        <v>100</v>
      </c>
      <c r="J2286" s="68">
        <v>100</v>
      </c>
      <c r="K2286" s="68"/>
    </row>
    <row r="2287" spans="1:11" x14ac:dyDescent="0.4">
      <c r="A2287" t="s">
        <v>6779</v>
      </c>
      <c r="B2287" s="68">
        <v>918</v>
      </c>
      <c r="C2287" t="s">
        <v>6847</v>
      </c>
      <c r="D2287" t="s">
        <v>6914</v>
      </c>
      <c r="E2287" s="68">
        <v>0</v>
      </c>
      <c r="F2287" s="68">
        <v>1</v>
      </c>
      <c r="G2287" s="68">
        <v>2010</v>
      </c>
      <c r="H2287" s="68">
        <v>6</v>
      </c>
      <c r="I2287" s="68">
        <v>100</v>
      </c>
      <c r="J2287" s="68">
        <v>100</v>
      </c>
      <c r="K2287" s="68"/>
    </row>
    <row r="2288" spans="1:11" x14ac:dyDescent="0.4">
      <c r="A2288" t="s">
        <v>6779</v>
      </c>
      <c r="B2288" s="68">
        <v>918</v>
      </c>
      <c r="C2288" t="s">
        <v>6847</v>
      </c>
      <c r="D2288" t="s">
        <v>6914</v>
      </c>
      <c r="E2288" s="68">
        <v>0</v>
      </c>
      <c r="F2288" s="68">
        <v>1</v>
      </c>
      <c r="G2288" s="68">
        <v>2010</v>
      </c>
      <c r="H2288" s="68">
        <v>7</v>
      </c>
      <c r="I2288" s="68">
        <v>100</v>
      </c>
      <c r="J2288" s="68">
        <v>100</v>
      </c>
      <c r="K2288" s="68"/>
    </row>
    <row r="2289" spans="1:11" x14ac:dyDescent="0.4">
      <c r="A2289" t="s">
        <v>6779</v>
      </c>
      <c r="B2289" s="68">
        <v>918</v>
      </c>
      <c r="C2289" t="s">
        <v>6847</v>
      </c>
      <c r="D2289" t="s">
        <v>6914</v>
      </c>
      <c r="E2289" s="68">
        <v>0</v>
      </c>
      <c r="F2289" s="68">
        <v>1</v>
      </c>
      <c r="G2289" s="68">
        <v>2010</v>
      </c>
      <c r="H2289" s="68">
        <v>8</v>
      </c>
      <c r="I2289" s="68">
        <v>100</v>
      </c>
      <c r="J2289" s="68">
        <v>100</v>
      </c>
      <c r="K2289" s="68"/>
    </row>
    <row r="2290" spans="1:11" x14ac:dyDescent="0.4">
      <c r="A2290" t="s">
        <v>6779</v>
      </c>
      <c r="B2290" s="68">
        <v>918</v>
      </c>
      <c r="C2290" t="s">
        <v>6847</v>
      </c>
      <c r="D2290" t="s">
        <v>6914</v>
      </c>
      <c r="E2290" s="68">
        <v>0</v>
      </c>
      <c r="F2290" s="68">
        <v>1</v>
      </c>
      <c r="G2290" s="68">
        <v>2010</v>
      </c>
      <c r="H2290" s="68">
        <v>9</v>
      </c>
      <c r="I2290" s="68">
        <v>100</v>
      </c>
      <c r="J2290" s="68">
        <v>100</v>
      </c>
      <c r="K2290" s="68"/>
    </row>
    <row r="2291" spans="1:11" x14ac:dyDescent="0.4">
      <c r="A2291" t="s">
        <v>6779</v>
      </c>
      <c r="B2291" s="68">
        <v>918</v>
      </c>
      <c r="C2291" t="s">
        <v>6847</v>
      </c>
      <c r="D2291" t="s">
        <v>6914</v>
      </c>
      <c r="E2291" s="68">
        <v>0</v>
      </c>
      <c r="F2291" s="68">
        <v>1</v>
      </c>
      <c r="G2291" s="68">
        <v>2010</v>
      </c>
      <c r="H2291" s="68">
        <v>10</v>
      </c>
      <c r="I2291" s="68">
        <v>100</v>
      </c>
      <c r="J2291" s="68">
        <v>100</v>
      </c>
      <c r="K2291" s="68"/>
    </row>
    <row r="2292" spans="1:11" x14ac:dyDescent="0.4">
      <c r="A2292" t="s">
        <v>6779</v>
      </c>
      <c r="B2292" s="68">
        <v>918</v>
      </c>
      <c r="C2292" t="s">
        <v>6847</v>
      </c>
      <c r="D2292" t="s">
        <v>6914</v>
      </c>
      <c r="E2292" s="68">
        <v>0</v>
      </c>
      <c r="F2292" s="68">
        <v>1</v>
      </c>
      <c r="G2292" s="68">
        <v>2010</v>
      </c>
      <c r="H2292" s="68">
        <v>11</v>
      </c>
      <c r="I2292" s="68">
        <v>100</v>
      </c>
      <c r="J2292" s="68">
        <v>100</v>
      </c>
      <c r="K2292" s="68"/>
    </row>
    <row r="2293" spans="1:11" x14ac:dyDescent="0.4">
      <c r="A2293" t="s">
        <v>6779</v>
      </c>
      <c r="B2293" s="68">
        <v>918</v>
      </c>
      <c r="C2293" t="s">
        <v>6847</v>
      </c>
      <c r="D2293" t="s">
        <v>6914</v>
      </c>
      <c r="E2293" s="68">
        <v>0</v>
      </c>
      <c r="F2293" s="68">
        <v>1</v>
      </c>
      <c r="G2293" s="68">
        <v>2010</v>
      </c>
      <c r="H2293" s="68">
        <v>12</v>
      </c>
      <c r="I2293" s="68">
        <v>100</v>
      </c>
      <c r="J2293" s="68">
        <v>100</v>
      </c>
      <c r="K2293" s="68"/>
    </row>
    <row r="2294" spans="1:11" x14ac:dyDescent="0.4">
      <c r="A2294" t="s">
        <v>6779</v>
      </c>
      <c r="B2294" s="68">
        <v>918</v>
      </c>
      <c r="C2294" t="s">
        <v>6847</v>
      </c>
      <c r="D2294" t="s">
        <v>6914</v>
      </c>
      <c r="E2294" s="68">
        <v>0</v>
      </c>
      <c r="F2294" s="68">
        <v>1</v>
      </c>
      <c r="G2294" s="68">
        <v>2011</v>
      </c>
      <c r="H2294" s="68">
        <v>1</v>
      </c>
      <c r="I2294" s="68">
        <v>100</v>
      </c>
      <c r="J2294" s="68">
        <v>100</v>
      </c>
      <c r="K2294" s="68"/>
    </row>
    <row r="2295" spans="1:11" x14ac:dyDescent="0.4">
      <c r="A2295" t="s">
        <v>6779</v>
      </c>
      <c r="B2295" s="68">
        <v>918</v>
      </c>
      <c r="C2295" t="s">
        <v>6847</v>
      </c>
      <c r="D2295" t="s">
        <v>6914</v>
      </c>
      <c r="E2295" s="68">
        <v>0</v>
      </c>
      <c r="F2295" s="68">
        <v>1</v>
      </c>
      <c r="G2295" s="68">
        <v>2011</v>
      </c>
      <c r="H2295" s="68">
        <v>2</v>
      </c>
      <c r="I2295" s="68">
        <v>100</v>
      </c>
      <c r="J2295" s="68">
        <v>100</v>
      </c>
      <c r="K2295" s="68"/>
    </row>
    <row r="2296" spans="1:11" x14ac:dyDescent="0.4">
      <c r="A2296" t="s">
        <v>6779</v>
      </c>
      <c r="B2296" s="68">
        <v>918</v>
      </c>
      <c r="C2296" t="s">
        <v>6847</v>
      </c>
      <c r="D2296" t="s">
        <v>6914</v>
      </c>
      <c r="E2296" s="68">
        <v>0</v>
      </c>
      <c r="F2296" s="68">
        <v>1</v>
      </c>
      <c r="G2296" s="68">
        <v>2011</v>
      </c>
      <c r="H2296" s="68">
        <v>3</v>
      </c>
      <c r="I2296" s="68">
        <v>100</v>
      </c>
      <c r="J2296" s="68">
        <v>100</v>
      </c>
      <c r="K2296" s="68"/>
    </row>
    <row r="2297" spans="1:11" x14ac:dyDescent="0.4">
      <c r="A2297" t="s">
        <v>6779</v>
      </c>
      <c r="B2297" s="68">
        <v>918</v>
      </c>
      <c r="C2297" t="s">
        <v>6847</v>
      </c>
      <c r="D2297" t="s">
        <v>6914</v>
      </c>
      <c r="E2297" s="68">
        <v>0</v>
      </c>
      <c r="F2297" s="68">
        <v>1</v>
      </c>
      <c r="G2297" s="68">
        <v>2011</v>
      </c>
      <c r="H2297" s="68">
        <v>4</v>
      </c>
      <c r="I2297" s="68">
        <v>100</v>
      </c>
      <c r="J2297" s="68">
        <v>100</v>
      </c>
      <c r="K2297" s="68"/>
    </row>
    <row r="2298" spans="1:11" x14ac:dyDescent="0.4">
      <c r="A2298" t="s">
        <v>6779</v>
      </c>
      <c r="B2298" s="68">
        <v>918</v>
      </c>
      <c r="C2298" t="s">
        <v>6847</v>
      </c>
      <c r="D2298" t="s">
        <v>6914</v>
      </c>
      <c r="E2298" s="68">
        <v>0</v>
      </c>
      <c r="F2298" s="68">
        <v>1</v>
      </c>
      <c r="G2298" s="68">
        <v>2011</v>
      </c>
      <c r="H2298" s="68">
        <v>5</v>
      </c>
      <c r="I2298" s="68">
        <v>100</v>
      </c>
      <c r="J2298" s="68">
        <v>100</v>
      </c>
      <c r="K2298" s="68"/>
    </row>
    <row r="2299" spans="1:11" x14ac:dyDescent="0.4">
      <c r="A2299" t="s">
        <v>6779</v>
      </c>
      <c r="B2299" s="68">
        <v>918</v>
      </c>
      <c r="C2299" t="s">
        <v>6847</v>
      </c>
      <c r="D2299" t="s">
        <v>6914</v>
      </c>
      <c r="E2299" s="68">
        <v>0</v>
      </c>
      <c r="F2299" s="68">
        <v>1</v>
      </c>
      <c r="G2299" s="68">
        <v>2011</v>
      </c>
      <c r="H2299" s="68">
        <v>6</v>
      </c>
      <c r="I2299" s="68">
        <v>100</v>
      </c>
      <c r="J2299" s="68">
        <v>100</v>
      </c>
      <c r="K2299" s="68"/>
    </row>
    <row r="2300" spans="1:11" x14ac:dyDescent="0.4">
      <c r="A2300" t="s">
        <v>6779</v>
      </c>
      <c r="B2300" s="68">
        <v>918</v>
      </c>
      <c r="C2300" t="s">
        <v>6847</v>
      </c>
      <c r="D2300" t="s">
        <v>6914</v>
      </c>
      <c r="E2300" s="68">
        <v>0</v>
      </c>
      <c r="F2300" s="68">
        <v>1</v>
      </c>
      <c r="G2300" s="68">
        <v>2011</v>
      </c>
      <c r="H2300" s="68">
        <v>7</v>
      </c>
      <c r="I2300" s="68">
        <v>100</v>
      </c>
      <c r="J2300" s="68">
        <v>100</v>
      </c>
      <c r="K2300" s="68"/>
    </row>
    <row r="2301" spans="1:11" x14ac:dyDescent="0.4">
      <c r="A2301" t="s">
        <v>6779</v>
      </c>
      <c r="B2301" s="68">
        <v>918</v>
      </c>
      <c r="C2301" t="s">
        <v>6847</v>
      </c>
      <c r="D2301" t="s">
        <v>6914</v>
      </c>
      <c r="E2301" s="68">
        <v>0</v>
      </c>
      <c r="F2301" s="68">
        <v>1</v>
      </c>
      <c r="G2301" s="68">
        <v>2011</v>
      </c>
      <c r="H2301" s="68">
        <v>8</v>
      </c>
      <c r="I2301" s="68">
        <v>100</v>
      </c>
      <c r="J2301" s="68">
        <v>100</v>
      </c>
      <c r="K2301" s="68"/>
    </row>
    <row r="2302" spans="1:11" x14ac:dyDescent="0.4">
      <c r="A2302" t="s">
        <v>6779</v>
      </c>
      <c r="B2302" s="68">
        <v>918</v>
      </c>
      <c r="C2302" t="s">
        <v>6847</v>
      </c>
      <c r="D2302" t="s">
        <v>6914</v>
      </c>
      <c r="E2302" s="68">
        <v>0</v>
      </c>
      <c r="F2302" s="68">
        <v>1</v>
      </c>
      <c r="G2302" s="68">
        <v>2011</v>
      </c>
      <c r="H2302" s="68">
        <v>9</v>
      </c>
      <c r="I2302" s="68">
        <v>100</v>
      </c>
      <c r="J2302" s="68">
        <v>100</v>
      </c>
      <c r="K2302" s="68"/>
    </row>
    <row r="2303" spans="1:11" x14ac:dyDescent="0.4">
      <c r="A2303" t="s">
        <v>6779</v>
      </c>
      <c r="B2303" s="68">
        <v>918</v>
      </c>
      <c r="C2303" t="s">
        <v>6847</v>
      </c>
      <c r="D2303" t="s">
        <v>6914</v>
      </c>
      <c r="E2303" s="68">
        <v>0</v>
      </c>
      <c r="F2303" s="68">
        <v>1</v>
      </c>
      <c r="G2303" s="68">
        <v>2011</v>
      </c>
      <c r="H2303" s="68">
        <v>10</v>
      </c>
      <c r="I2303" s="68">
        <v>100</v>
      </c>
      <c r="J2303" s="68">
        <v>100</v>
      </c>
      <c r="K2303" s="68"/>
    </row>
    <row r="2304" spans="1:11" x14ac:dyDescent="0.4">
      <c r="A2304" t="s">
        <v>6779</v>
      </c>
      <c r="B2304" s="68">
        <v>918</v>
      </c>
      <c r="C2304" t="s">
        <v>6847</v>
      </c>
      <c r="D2304" t="s">
        <v>6914</v>
      </c>
      <c r="E2304" s="68">
        <v>0</v>
      </c>
      <c r="F2304" s="68">
        <v>1</v>
      </c>
      <c r="G2304" s="68">
        <v>2011</v>
      </c>
      <c r="H2304" s="68">
        <v>11</v>
      </c>
      <c r="I2304" s="68">
        <v>100</v>
      </c>
      <c r="J2304" s="68">
        <v>100</v>
      </c>
      <c r="K2304" s="68"/>
    </row>
    <row r="2305" spans="1:11" x14ac:dyDescent="0.4">
      <c r="A2305" t="s">
        <v>6779</v>
      </c>
      <c r="B2305" s="68">
        <v>918</v>
      </c>
      <c r="C2305" t="s">
        <v>6847</v>
      </c>
      <c r="D2305" t="s">
        <v>6914</v>
      </c>
      <c r="E2305" s="68">
        <v>0</v>
      </c>
      <c r="F2305" s="68">
        <v>1</v>
      </c>
      <c r="G2305" s="68">
        <v>2011</v>
      </c>
      <c r="H2305" s="68">
        <v>12</v>
      </c>
      <c r="I2305" s="68">
        <v>100</v>
      </c>
      <c r="J2305" s="68">
        <v>100</v>
      </c>
      <c r="K2305" s="68"/>
    </row>
    <row r="2306" spans="1:11" x14ac:dyDescent="0.4">
      <c r="A2306" t="s">
        <v>6779</v>
      </c>
      <c r="B2306" s="68">
        <v>918</v>
      </c>
      <c r="C2306" t="s">
        <v>6847</v>
      </c>
      <c r="D2306" t="s">
        <v>6914</v>
      </c>
      <c r="E2306" s="68">
        <v>0</v>
      </c>
      <c r="F2306" s="68">
        <v>1</v>
      </c>
      <c r="G2306" s="68">
        <v>2012</v>
      </c>
      <c r="H2306" s="68">
        <v>1</v>
      </c>
      <c r="I2306" s="68">
        <v>100</v>
      </c>
      <c r="J2306" s="68">
        <v>100</v>
      </c>
      <c r="K2306" s="68"/>
    </row>
    <row r="2307" spans="1:11" x14ac:dyDescent="0.4">
      <c r="A2307" t="s">
        <v>6779</v>
      </c>
      <c r="B2307" s="68">
        <v>918</v>
      </c>
      <c r="C2307" t="s">
        <v>6847</v>
      </c>
      <c r="D2307" t="s">
        <v>6914</v>
      </c>
      <c r="E2307" s="68">
        <v>0</v>
      </c>
      <c r="F2307" s="68">
        <v>1</v>
      </c>
      <c r="G2307" s="68">
        <v>2012</v>
      </c>
      <c r="H2307" s="68">
        <v>2</v>
      </c>
      <c r="I2307" s="68">
        <v>100</v>
      </c>
      <c r="J2307" s="68">
        <v>100</v>
      </c>
      <c r="K2307" s="68"/>
    </row>
    <row r="2308" spans="1:11" x14ac:dyDescent="0.4">
      <c r="A2308" t="s">
        <v>6779</v>
      </c>
      <c r="B2308" s="68">
        <v>918</v>
      </c>
      <c r="C2308" t="s">
        <v>6847</v>
      </c>
      <c r="D2308" t="s">
        <v>6914</v>
      </c>
      <c r="E2308" s="68">
        <v>0</v>
      </c>
      <c r="F2308" s="68">
        <v>1</v>
      </c>
      <c r="G2308" s="68">
        <v>2012</v>
      </c>
      <c r="H2308" s="68">
        <v>3</v>
      </c>
      <c r="I2308" s="68">
        <v>100</v>
      </c>
      <c r="J2308" s="68">
        <v>100</v>
      </c>
      <c r="K2308" s="68"/>
    </row>
    <row r="2309" spans="1:11" x14ac:dyDescent="0.4">
      <c r="A2309" t="s">
        <v>6779</v>
      </c>
      <c r="B2309" s="68">
        <v>918</v>
      </c>
      <c r="C2309" t="s">
        <v>6847</v>
      </c>
      <c r="D2309" t="s">
        <v>6914</v>
      </c>
      <c r="E2309" s="68">
        <v>0</v>
      </c>
      <c r="F2309" s="68">
        <v>1</v>
      </c>
      <c r="G2309" s="68">
        <v>2012</v>
      </c>
      <c r="H2309" s="68">
        <v>4</v>
      </c>
      <c r="I2309" s="68">
        <v>100</v>
      </c>
      <c r="J2309" s="68">
        <v>100</v>
      </c>
      <c r="K2309" s="68"/>
    </row>
    <row r="2310" spans="1:11" x14ac:dyDescent="0.4">
      <c r="A2310" t="s">
        <v>6779</v>
      </c>
      <c r="B2310" s="68">
        <v>918</v>
      </c>
      <c r="C2310" t="s">
        <v>6847</v>
      </c>
      <c r="D2310" t="s">
        <v>6914</v>
      </c>
      <c r="E2310" s="68">
        <v>0</v>
      </c>
      <c r="F2310" s="68">
        <v>1</v>
      </c>
      <c r="G2310" s="68">
        <v>2012</v>
      </c>
      <c r="H2310" s="68">
        <v>5</v>
      </c>
      <c r="I2310" s="68">
        <v>100</v>
      </c>
      <c r="J2310" s="68">
        <v>100</v>
      </c>
      <c r="K2310" s="68"/>
    </row>
    <row r="2311" spans="1:11" x14ac:dyDescent="0.4">
      <c r="A2311" t="s">
        <v>6779</v>
      </c>
      <c r="B2311" s="68">
        <v>918</v>
      </c>
      <c r="C2311" t="s">
        <v>6847</v>
      </c>
      <c r="D2311" t="s">
        <v>6914</v>
      </c>
      <c r="E2311" s="68">
        <v>0</v>
      </c>
      <c r="F2311" s="68">
        <v>1</v>
      </c>
      <c r="G2311" s="68">
        <v>2012</v>
      </c>
      <c r="H2311" s="68">
        <v>6</v>
      </c>
      <c r="I2311" s="68">
        <v>100</v>
      </c>
      <c r="J2311" s="68">
        <v>100</v>
      </c>
      <c r="K2311" s="68"/>
    </row>
    <row r="2312" spans="1:11" x14ac:dyDescent="0.4">
      <c r="A2312" t="s">
        <v>6779</v>
      </c>
      <c r="B2312" s="68">
        <v>918</v>
      </c>
      <c r="C2312" t="s">
        <v>6847</v>
      </c>
      <c r="D2312" t="s">
        <v>6914</v>
      </c>
      <c r="E2312" s="68">
        <v>0</v>
      </c>
      <c r="F2312" s="68">
        <v>1</v>
      </c>
      <c r="G2312" s="68">
        <v>2012</v>
      </c>
      <c r="H2312" s="68">
        <v>7</v>
      </c>
      <c r="I2312" s="68">
        <v>100</v>
      </c>
      <c r="J2312" s="68">
        <v>100</v>
      </c>
      <c r="K2312" s="68"/>
    </row>
    <row r="2313" spans="1:11" x14ac:dyDescent="0.4">
      <c r="A2313" t="s">
        <v>6779</v>
      </c>
      <c r="B2313" s="68">
        <v>918</v>
      </c>
      <c r="C2313" t="s">
        <v>6847</v>
      </c>
      <c r="D2313" t="s">
        <v>6914</v>
      </c>
      <c r="E2313" s="68">
        <v>0</v>
      </c>
      <c r="F2313" s="68">
        <v>1</v>
      </c>
      <c r="G2313" s="68">
        <v>2012</v>
      </c>
      <c r="H2313" s="68">
        <v>8</v>
      </c>
      <c r="I2313" s="68">
        <v>100</v>
      </c>
      <c r="J2313" s="68">
        <v>100</v>
      </c>
      <c r="K2313" s="68"/>
    </row>
    <row r="2314" spans="1:11" x14ac:dyDescent="0.4">
      <c r="A2314" t="s">
        <v>6779</v>
      </c>
      <c r="B2314" s="68">
        <v>918</v>
      </c>
      <c r="C2314" t="s">
        <v>6847</v>
      </c>
      <c r="D2314" t="s">
        <v>6914</v>
      </c>
      <c r="E2314" s="68">
        <v>0</v>
      </c>
      <c r="F2314" s="68">
        <v>1</v>
      </c>
      <c r="G2314" s="68">
        <v>2012</v>
      </c>
      <c r="H2314" s="68">
        <v>9</v>
      </c>
      <c r="I2314" s="68">
        <v>100</v>
      </c>
      <c r="J2314" s="68">
        <v>100</v>
      </c>
      <c r="K2314" s="68"/>
    </row>
    <row r="2315" spans="1:11" x14ac:dyDescent="0.4">
      <c r="A2315" t="s">
        <v>6779</v>
      </c>
      <c r="B2315" s="68">
        <v>918</v>
      </c>
      <c r="C2315" t="s">
        <v>6847</v>
      </c>
      <c r="D2315" t="s">
        <v>6914</v>
      </c>
      <c r="E2315" s="68">
        <v>0</v>
      </c>
      <c r="F2315" s="68">
        <v>1</v>
      </c>
      <c r="G2315" s="68">
        <v>2012</v>
      </c>
      <c r="H2315" s="68">
        <v>10</v>
      </c>
      <c r="I2315" s="68">
        <v>100</v>
      </c>
      <c r="J2315" s="68">
        <v>100</v>
      </c>
      <c r="K2315" s="68"/>
    </row>
    <row r="2316" spans="1:11" x14ac:dyDescent="0.4">
      <c r="A2316" t="s">
        <v>6779</v>
      </c>
      <c r="B2316" s="68">
        <v>918</v>
      </c>
      <c r="C2316" t="s">
        <v>6847</v>
      </c>
      <c r="D2316" t="s">
        <v>6914</v>
      </c>
      <c r="E2316" s="68">
        <v>0</v>
      </c>
      <c r="F2316" s="68">
        <v>1</v>
      </c>
      <c r="G2316" s="68">
        <v>2012</v>
      </c>
      <c r="H2316" s="68">
        <v>11</v>
      </c>
      <c r="I2316" s="68">
        <v>100</v>
      </c>
      <c r="J2316" s="68">
        <v>100</v>
      </c>
      <c r="K2316" s="68"/>
    </row>
    <row r="2317" spans="1:11" x14ac:dyDescent="0.4">
      <c r="A2317" t="s">
        <v>6779</v>
      </c>
      <c r="B2317" s="68">
        <v>918</v>
      </c>
      <c r="C2317" t="s">
        <v>6847</v>
      </c>
      <c r="D2317" t="s">
        <v>6914</v>
      </c>
      <c r="E2317" s="68">
        <v>0</v>
      </c>
      <c r="F2317" s="68">
        <v>1</v>
      </c>
      <c r="G2317" s="68">
        <v>2012</v>
      </c>
      <c r="H2317" s="68">
        <v>12</v>
      </c>
      <c r="I2317" s="68">
        <v>100</v>
      </c>
      <c r="J2317" s="68">
        <v>100</v>
      </c>
      <c r="K2317" s="68"/>
    </row>
    <row r="2318" spans="1:11" x14ac:dyDescent="0.4">
      <c r="A2318" t="s">
        <v>6779</v>
      </c>
      <c r="B2318" s="68">
        <v>918</v>
      </c>
      <c r="C2318" t="s">
        <v>6847</v>
      </c>
      <c r="D2318" t="s">
        <v>6914</v>
      </c>
      <c r="E2318" s="68">
        <v>0</v>
      </c>
      <c r="F2318" s="68">
        <v>1</v>
      </c>
      <c r="G2318" s="68">
        <v>2013</v>
      </c>
      <c r="H2318" s="68">
        <v>1</v>
      </c>
      <c r="I2318" s="68">
        <v>100</v>
      </c>
      <c r="J2318" s="68">
        <v>100</v>
      </c>
      <c r="K2318" s="68"/>
    </row>
    <row r="2319" spans="1:11" x14ac:dyDescent="0.4">
      <c r="A2319" t="s">
        <v>6779</v>
      </c>
      <c r="B2319" s="68">
        <v>918</v>
      </c>
      <c r="C2319" t="s">
        <v>6847</v>
      </c>
      <c r="D2319" t="s">
        <v>6914</v>
      </c>
      <c r="E2319" s="68">
        <v>0</v>
      </c>
      <c r="F2319" s="68">
        <v>1</v>
      </c>
      <c r="G2319" s="68">
        <v>2013</v>
      </c>
      <c r="H2319" s="68">
        <v>2</v>
      </c>
      <c r="I2319" s="68">
        <v>100</v>
      </c>
      <c r="J2319" s="68">
        <v>100</v>
      </c>
      <c r="K2319" s="68"/>
    </row>
    <row r="2320" spans="1:11" x14ac:dyDescent="0.4">
      <c r="A2320" t="s">
        <v>6779</v>
      </c>
      <c r="B2320" s="68">
        <v>918</v>
      </c>
      <c r="C2320" t="s">
        <v>6847</v>
      </c>
      <c r="D2320" t="s">
        <v>6914</v>
      </c>
      <c r="E2320" s="68">
        <v>0</v>
      </c>
      <c r="F2320" s="68">
        <v>1</v>
      </c>
      <c r="G2320" s="68">
        <v>2013</v>
      </c>
      <c r="H2320" s="68">
        <v>3</v>
      </c>
      <c r="I2320" s="68">
        <v>100</v>
      </c>
      <c r="J2320" s="68">
        <v>100</v>
      </c>
      <c r="K2320" s="68"/>
    </row>
    <row r="2321" spans="1:11" x14ac:dyDescent="0.4">
      <c r="A2321" t="s">
        <v>6779</v>
      </c>
      <c r="B2321" s="68">
        <v>918</v>
      </c>
      <c r="C2321" t="s">
        <v>6847</v>
      </c>
      <c r="D2321" t="s">
        <v>6914</v>
      </c>
      <c r="E2321" s="68">
        <v>0</v>
      </c>
      <c r="F2321" s="68">
        <v>1</v>
      </c>
      <c r="G2321" s="68">
        <v>2013</v>
      </c>
      <c r="H2321" s="68">
        <v>4</v>
      </c>
      <c r="I2321" s="68">
        <v>100</v>
      </c>
      <c r="J2321" s="68">
        <v>100</v>
      </c>
      <c r="K2321" s="68"/>
    </row>
    <row r="2322" spans="1:11" x14ac:dyDescent="0.4">
      <c r="A2322" t="s">
        <v>6779</v>
      </c>
      <c r="B2322" s="68">
        <v>918</v>
      </c>
      <c r="C2322" t="s">
        <v>6847</v>
      </c>
      <c r="D2322" t="s">
        <v>6914</v>
      </c>
      <c r="E2322" s="68">
        <v>0</v>
      </c>
      <c r="F2322" s="68">
        <v>1</v>
      </c>
      <c r="G2322" s="68">
        <v>2013</v>
      </c>
      <c r="H2322" s="68">
        <v>5</v>
      </c>
      <c r="I2322" s="68">
        <v>100</v>
      </c>
      <c r="J2322" s="68">
        <v>100</v>
      </c>
      <c r="K2322" s="68"/>
    </row>
    <row r="2323" spans="1:11" x14ac:dyDescent="0.4">
      <c r="A2323" t="s">
        <v>6779</v>
      </c>
      <c r="B2323" s="68">
        <v>918</v>
      </c>
      <c r="C2323" t="s">
        <v>6847</v>
      </c>
      <c r="D2323" t="s">
        <v>6914</v>
      </c>
      <c r="E2323" s="68">
        <v>0</v>
      </c>
      <c r="F2323" s="68">
        <v>1</v>
      </c>
      <c r="G2323" s="68">
        <v>2013</v>
      </c>
      <c r="H2323" s="68">
        <v>6</v>
      </c>
      <c r="I2323" s="68">
        <v>100</v>
      </c>
      <c r="J2323" s="68">
        <v>100</v>
      </c>
      <c r="K2323" s="68"/>
    </row>
    <row r="2324" spans="1:11" x14ac:dyDescent="0.4">
      <c r="A2324" t="s">
        <v>6779</v>
      </c>
      <c r="B2324" s="68">
        <v>918</v>
      </c>
      <c r="C2324" t="s">
        <v>6847</v>
      </c>
      <c r="D2324" t="s">
        <v>6914</v>
      </c>
      <c r="E2324" s="68">
        <v>0</v>
      </c>
      <c r="F2324" s="68">
        <v>1</v>
      </c>
      <c r="G2324" s="68">
        <v>2013</v>
      </c>
      <c r="H2324" s="68">
        <v>7</v>
      </c>
      <c r="I2324" s="68">
        <v>100</v>
      </c>
      <c r="J2324" s="68">
        <v>100</v>
      </c>
      <c r="K2324" s="68"/>
    </row>
    <row r="2325" spans="1:11" x14ac:dyDescent="0.4">
      <c r="A2325" t="s">
        <v>6779</v>
      </c>
      <c r="B2325" s="68">
        <v>918</v>
      </c>
      <c r="C2325" t="s">
        <v>6847</v>
      </c>
      <c r="D2325" t="s">
        <v>6914</v>
      </c>
      <c r="E2325" s="68">
        <v>0</v>
      </c>
      <c r="F2325" s="68">
        <v>1</v>
      </c>
      <c r="G2325" s="68">
        <v>2013</v>
      </c>
      <c r="H2325" s="68">
        <v>8</v>
      </c>
      <c r="I2325" s="68">
        <v>100</v>
      </c>
      <c r="J2325" s="68">
        <v>100</v>
      </c>
      <c r="K2325" s="68"/>
    </row>
    <row r="2326" spans="1:11" x14ac:dyDescent="0.4">
      <c r="A2326" t="s">
        <v>6779</v>
      </c>
      <c r="B2326" s="68">
        <v>918</v>
      </c>
      <c r="C2326" t="s">
        <v>6847</v>
      </c>
      <c r="D2326" t="s">
        <v>6914</v>
      </c>
      <c r="E2326" s="68">
        <v>0</v>
      </c>
      <c r="F2326" s="68">
        <v>1</v>
      </c>
      <c r="G2326" s="68">
        <v>2013</v>
      </c>
      <c r="H2326" s="68">
        <v>9</v>
      </c>
      <c r="I2326" s="68">
        <v>100</v>
      </c>
      <c r="J2326" s="68">
        <v>100</v>
      </c>
      <c r="K2326" s="68"/>
    </row>
    <row r="2327" spans="1:11" x14ac:dyDescent="0.4">
      <c r="A2327" t="s">
        <v>6779</v>
      </c>
      <c r="B2327" s="68">
        <v>918</v>
      </c>
      <c r="C2327" t="s">
        <v>6847</v>
      </c>
      <c r="D2327" t="s">
        <v>6914</v>
      </c>
      <c r="E2327" s="68">
        <v>0</v>
      </c>
      <c r="F2327" s="68">
        <v>1</v>
      </c>
      <c r="G2327" s="68">
        <v>2013</v>
      </c>
      <c r="H2327" s="68">
        <v>10</v>
      </c>
      <c r="I2327" s="68">
        <v>100</v>
      </c>
      <c r="J2327" s="68">
        <v>100</v>
      </c>
      <c r="K2327" s="68"/>
    </row>
    <row r="2328" spans="1:11" x14ac:dyDescent="0.4">
      <c r="A2328" t="s">
        <v>6779</v>
      </c>
      <c r="B2328" s="68">
        <v>918</v>
      </c>
      <c r="C2328" t="s">
        <v>6847</v>
      </c>
      <c r="D2328" t="s">
        <v>6914</v>
      </c>
      <c r="E2328" s="68">
        <v>0</v>
      </c>
      <c r="F2328" s="68">
        <v>1</v>
      </c>
      <c r="G2328" s="68">
        <v>2013</v>
      </c>
      <c r="H2328" s="68">
        <v>11</v>
      </c>
      <c r="I2328" s="68">
        <v>100</v>
      </c>
      <c r="J2328" s="68">
        <v>100</v>
      </c>
      <c r="K2328" s="68"/>
    </row>
    <row r="2329" spans="1:11" x14ac:dyDescent="0.4">
      <c r="A2329" t="s">
        <v>6779</v>
      </c>
      <c r="B2329" s="68">
        <v>918</v>
      </c>
      <c r="C2329" t="s">
        <v>6847</v>
      </c>
      <c r="D2329" t="s">
        <v>6914</v>
      </c>
      <c r="E2329" s="68">
        <v>0</v>
      </c>
      <c r="F2329" s="68">
        <v>1</v>
      </c>
      <c r="G2329" s="68">
        <v>2013</v>
      </c>
      <c r="H2329" s="68">
        <v>12</v>
      </c>
      <c r="I2329" s="68">
        <v>100</v>
      </c>
      <c r="J2329" s="68">
        <v>100</v>
      </c>
      <c r="K2329" s="68"/>
    </row>
    <row r="2330" spans="1:11" x14ac:dyDescent="0.4">
      <c r="A2330" t="s">
        <v>6779</v>
      </c>
      <c r="B2330" s="68">
        <v>918</v>
      </c>
      <c r="C2330" t="s">
        <v>6847</v>
      </c>
      <c r="D2330" t="s">
        <v>6914</v>
      </c>
      <c r="E2330" s="68">
        <v>0</v>
      </c>
      <c r="F2330" s="68">
        <v>1</v>
      </c>
      <c r="G2330" s="68">
        <v>2014</v>
      </c>
      <c r="H2330" s="68">
        <v>1</v>
      </c>
      <c r="I2330" s="68">
        <v>100</v>
      </c>
      <c r="J2330" s="68">
        <v>100</v>
      </c>
      <c r="K2330" s="68"/>
    </row>
    <row r="2331" spans="1:11" x14ac:dyDescent="0.4">
      <c r="A2331" t="s">
        <v>6779</v>
      </c>
      <c r="B2331" s="68">
        <v>918</v>
      </c>
      <c r="C2331" t="s">
        <v>6847</v>
      </c>
      <c r="D2331" t="s">
        <v>6914</v>
      </c>
      <c r="E2331" s="68">
        <v>0</v>
      </c>
      <c r="F2331" s="68">
        <v>1</v>
      </c>
      <c r="G2331" s="68">
        <v>2014</v>
      </c>
      <c r="H2331" s="68">
        <v>2</v>
      </c>
      <c r="I2331" s="68">
        <v>100</v>
      </c>
      <c r="J2331" s="68">
        <v>100</v>
      </c>
      <c r="K2331" s="68"/>
    </row>
    <row r="2332" spans="1:11" x14ac:dyDescent="0.4">
      <c r="A2332" t="s">
        <v>6779</v>
      </c>
      <c r="B2332" s="68">
        <v>918</v>
      </c>
      <c r="C2332" t="s">
        <v>6847</v>
      </c>
      <c r="D2332" t="s">
        <v>6914</v>
      </c>
      <c r="E2332" s="68">
        <v>0</v>
      </c>
      <c r="F2332" s="68">
        <v>1</v>
      </c>
      <c r="G2332" s="68">
        <v>2014</v>
      </c>
      <c r="H2332" s="68">
        <v>3</v>
      </c>
      <c r="I2332" s="68">
        <v>100</v>
      </c>
      <c r="J2332" s="68">
        <v>100</v>
      </c>
      <c r="K2332" s="68"/>
    </row>
    <row r="2333" spans="1:11" x14ac:dyDescent="0.4">
      <c r="A2333" t="s">
        <v>6779</v>
      </c>
      <c r="B2333" s="68">
        <v>918</v>
      </c>
      <c r="C2333" t="s">
        <v>6847</v>
      </c>
      <c r="D2333" t="s">
        <v>6914</v>
      </c>
      <c r="E2333" s="68">
        <v>0</v>
      </c>
      <c r="F2333" s="68">
        <v>1</v>
      </c>
      <c r="G2333" s="68">
        <v>2014</v>
      </c>
      <c r="H2333" s="68">
        <v>4</v>
      </c>
      <c r="I2333" s="68">
        <v>100</v>
      </c>
      <c r="J2333" s="68">
        <v>100</v>
      </c>
      <c r="K2333" s="68"/>
    </row>
    <row r="2334" spans="1:11" x14ac:dyDescent="0.4">
      <c r="A2334" t="s">
        <v>6779</v>
      </c>
      <c r="B2334" s="68">
        <v>918</v>
      </c>
      <c r="C2334" t="s">
        <v>6847</v>
      </c>
      <c r="D2334" t="s">
        <v>6914</v>
      </c>
      <c r="E2334" s="68">
        <v>0</v>
      </c>
      <c r="F2334" s="68">
        <v>1</v>
      </c>
      <c r="G2334" s="68">
        <v>2014</v>
      </c>
      <c r="H2334" s="68">
        <v>5</v>
      </c>
      <c r="I2334" s="68">
        <v>100</v>
      </c>
      <c r="J2334" s="68">
        <v>100</v>
      </c>
      <c r="K2334" s="68"/>
    </row>
    <row r="2335" spans="1:11" x14ac:dyDescent="0.4">
      <c r="A2335" t="s">
        <v>6779</v>
      </c>
      <c r="B2335" s="68">
        <v>918</v>
      </c>
      <c r="C2335" t="s">
        <v>6847</v>
      </c>
      <c r="D2335" t="s">
        <v>6914</v>
      </c>
      <c r="E2335" s="68">
        <v>0</v>
      </c>
      <c r="F2335" s="68">
        <v>1</v>
      </c>
      <c r="G2335" s="68">
        <v>2014</v>
      </c>
      <c r="H2335" s="68">
        <v>6</v>
      </c>
      <c r="I2335" s="68">
        <v>100</v>
      </c>
      <c r="J2335" s="68">
        <v>100</v>
      </c>
      <c r="K2335" s="68"/>
    </row>
    <row r="2336" spans="1:11" x14ac:dyDescent="0.4">
      <c r="A2336" t="s">
        <v>6779</v>
      </c>
      <c r="B2336" s="68">
        <v>918</v>
      </c>
      <c r="C2336" t="s">
        <v>6847</v>
      </c>
      <c r="D2336" t="s">
        <v>6914</v>
      </c>
      <c r="E2336" s="68">
        <v>0</v>
      </c>
      <c r="F2336" s="68">
        <v>1</v>
      </c>
      <c r="G2336" s="68">
        <v>2014</v>
      </c>
      <c r="H2336" s="68">
        <v>7</v>
      </c>
      <c r="I2336" s="68">
        <v>100</v>
      </c>
      <c r="J2336" s="68">
        <v>100</v>
      </c>
      <c r="K2336" s="68"/>
    </row>
    <row r="2337" spans="1:11" x14ac:dyDescent="0.4">
      <c r="A2337" t="s">
        <v>6779</v>
      </c>
      <c r="B2337" s="68">
        <v>918</v>
      </c>
      <c r="C2337" t="s">
        <v>6847</v>
      </c>
      <c r="D2337" t="s">
        <v>6914</v>
      </c>
      <c r="E2337" s="68">
        <v>0</v>
      </c>
      <c r="F2337" s="68">
        <v>1</v>
      </c>
      <c r="G2337" s="68">
        <v>2014</v>
      </c>
      <c r="H2337" s="68">
        <v>8</v>
      </c>
      <c r="I2337" s="68">
        <v>100</v>
      </c>
      <c r="J2337" s="68">
        <v>100</v>
      </c>
      <c r="K2337" s="68"/>
    </row>
    <row r="2338" spans="1:11" x14ac:dyDescent="0.4">
      <c r="A2338" t="s">
        <v>6779</v>
      </c>
      <c r="B2338" s="68">
        <v>918</v>
      </c>
      <c r="C2338" t="s">
        <v>6847</v>
      </c>
      <c r="D2338" t="s">
        <v>6914</v>
      </c>
      <c r="E2338" s="68">
        <v>0</v>
      </c>
      <c r="F2338" s="68">
        <v>1</v>
      </c>
      <c r="G2338" s="68">
        <v>2014</v>
      </c>
      <c r="H2338" s="68">
        <v>9</v>
      </c>
      <c r="I2338" s="68">
        <v>100</v>
      </c>
      <c r="J2338" s="68">
        <v>100</v>
      </c>
      <c r="K2338" s="68"/>
    </row>
    <row r="2339" spans="1:11" x14ac:dyDescent="0.4">
      <c r="A2339" t="s">
        <v>6779</v>
      </c>
      <c r="B2339" s="68">
        <v>918</v>
      </c>
      <c r="C2339" t="s">
        <v>6847</v>
      </c>
      <c r="D2339" t="s">
        <v>6914</v>
      </c>
      <c r="E2339" s="68">
        <v>0</v>
      </c>
      <c r="F2339" s="68">
        <v>1</v>
      </c>
      <c r="G2339" s="68">
        <v>2014</v>
      </c>
      <c r="H2339" s="68">
        <v>10</v>
      </c>
      <c r="I2339" s="68">
        <v>100</v>
      </c>
      <c r="J2339" s="68">
        <v>100</v>
      </c>
      <c r="K2339" s="68"/>
    </row>
    <row r="2340" spans="1:11" x14ac:dyDescent="0.4">
      <c r="A2340" t="s">
        <v>6779</v>
      </c>
      <c r="B2340" s="68">
        <v>918</v>
      </c>
      <c r="C2340" t="s">
        <v>6847</v>
      </c>
      <c r="D2340" t="s">
        <v>6914</v>
      </c>
      <c r="E2340" s="68">
        <v>0</v>
      </c>
      <c r="F2340" s="68">
        <v>1</v>
      </c>
      <c r="G2340" s="68">
        <v>2014</v>
      </c>
      <c r="H2340" s="68">
        <v>11</v>
      </c>
      <c r="I2340" s="68">
        <v>100</v>
      </c>
      <c r="J2340" s="68">
        <v>100</v>
      </c>
      <c r="K2340" s="68"/>
    </row>
    <row r="2341" spans="1:11" x14ac:dyDescent="0.4">
      <c r="A2341" t="s">
        <v>6779</v>
      </c>
      <c r="B2341" s="68">
        <v>918</v>
      </c>
      <c r="C2341" t="s">
        <v>6847</v>
      </c>
      <c r="D2341" t="s">
        <v>6914</v>
      </c>
      <c r="E2341" s="68">
        <v>0</v>
      </c>
      <c r="F2341" s="68">
        <v>1</v>
      </c>
      <c r="G2341" s="68">
        <v>2014</v>
      </c>
      <c r="H2341" s="68">
        <v>12</v>
      </c>
      <c r="I2341" s="68">
        <v>100</v>
      </c>
      <c r="J2341" s="68">
        <v>100</v>
      </c>
      <c r="K2341" s="68"/>
    </row>
    <row r="2342" spans="1:11" x14ac:dyDescent="0.4">
      <c r="A2342" t="s">
        <v>6779</v>
      </c>
      <c r="B2342" s="68">
        <v>918</v>
      </c>
      <c r="C2342" t="s">
        <v>6847</v>
      </c>
      <c r="D2342" t="s">
        <v>6914</v>
      </c>
      <c r="E2342" s="68">
        <v>0</v>
      </c>
      <c r="F2342" s="68">
        <v>1</v>
      </c>
      <c r="G2342" s="68">
        <v>2015</v>
      </c>
      <c r="H2342" s="68">
        <v>1</v>
      </c>
      <c r="I2342" s="68">
        <v>100</v>
      </c>
      <c r="J2342" s="68">
        <v>100</v>
      </c>
      <c r="K2342" s="68"/>
    </row>
    <row r="2343" spans="1:11" x14ac:dyDescent="0.4">
      <c r="A2343" t="s">
        <v>6779</v>
      </c>
      <c r="B2343" s="68">
        <v>918</v>
      </c>
      <c r="C2343" t="s">
        <v>6847</v>
      </c>
      <c r="D2343" t="s">
        <v>6914</v>
      </c>
      <c r="E2343" s="68">
        <v>0</v>
      </c>
      <c r="F2343" s="68">
        <v>1</v>
      </c>
      <c r="G2343" s="68">
        <v>2015</v>
      </c>
      <c r="H2343" s="68">
        <v>2</v>
      </c>
      <c r="I2343" s="68">
        <v>100</v>
      </c>
      <c r="J2343" s="68">
        <v>100</v>
      </c>
      <c r="K2343" s="68"/>
    </row>
    <row r="2344" spans="1:11" x14ac:dyDescent="0.4">
      <c r="A2344" t="s">
        <v>6779</v>
      </c>
      <c r="B2344" s="68">
        <v>918</v>
      </c>
      <c r="C2344" t="s">
        <v>6847</v>
      </c>
      <c r="D2344" t="s">
        <v>6914</v>
      </c>
      <c r="E2344" s="68">
        <v>0</v>
      </c>
      <c r="F2344" s="68">
        <v>1</v>
      </c>
      <c r="G2344" s="68">
        <v>2015</v>
      </c>
      <c r="H2344" s="68">
        <v>3</v>
      </c>
      <c r="I2344" s="68">
        <v>100</v>
      </c>
      <c r="J2344" s="68">
        <v>100</v>
      </c>
      <c r="K2344" s="68"/>
    </row>
    <row r="2345" spans="1:11" x14ac:dyDescent="0.4">
      <c r="A2345" t="s">
        <v>6779</v>
      </c>
      <c r="B2345" s="68">
        <v>918</v>
      </c>
      <c r="C2345" t="s">
        <v>6847</v>
      </c>
      <c r="D2345" t="s">
        <v>6914</v>
      </c>
      <c r="E2345" s="68">
        <v>0</v>
      </c>
      <c r="F2345" s="68">
        <v>1</v>
      </c>
      <c r="G2345" s="68">
        <v>2015</v>
      </c>
      <c r="H2345" s="68">
        <v>4</v>
      </c>
      <c r="I2345" s="68">
        <v>100</v>
      </c>
      <c r="J2345" s="68">
        <v>100</v>
      </c>
      <c r="K2345" s="68"/>
    </row>
    <row r="2346" spans="1:11" x14ac:dyDescent="0.4">
      <c r="A2346" t="s">
        <v>6779</v>
      </c>
      <c r="B2346" s="68">
        <v>918</v>
      </c>
      <c r="C2346" t="s">
        <v>6847</v>
      </c>
      <c r="D2346" t="s">
        <v>6914</v>
      </c>
      <c r="E2346" s="68">
        <v>0</v>
      </c>
      <c r="F2346" s="68">
        <v>1</v>
      </c>
      <c r="G2346" s="68">
        <v>2015</v>
      </c>
      <c r="H2346" s="68">
        <v>5</v>
      </c>
      <c r="I2346" s="68">
        <v>100</v>
      </c>
      <c r="J2346" s="68">
        <v>100</v>
      </c>
      <c r="K2346" s="68"/>
    </row>
    <row r="2347" spans="1:11" x14ac:dyDescent="0.4">
      <c r="A2347" t="s">
        <v>6779</v>
      </c>
      <c r="B2347" s="68">
        <v>918</v>
      </c>
      <c r="C2347" t="s">
        <v>6847</v>
      </c>
      <c r="D2347" t="s">
        <v>6914</v>
      </c>
      <c r="E2347" s="68">
        <v>0</v>
      </c>
      <c r="F2347" s="68">
        <v>1</v>
      </c>
      <c r="G2347" s="68">
        <v>2015</v>
      </c>
      <c r="H2347" s="68">
        <v>6</v>
      </c>
      <c r="I2347" s="68">
        <v>100</v>
      </c>
      <c r="J2347" s="68">
        <v>100</v>
      </c>
      <c r="K2347" s="68"/>
    </row>
    <row r="2348" spans="1:11" x14ac:dyDescent="0.4">
      <c r="A2348" t="s">
        <v>6779</v>
      </c>
      <c r="B2348" s="68">
        <v>918</v>
      </c>
      <c r="C2348" t="s">
        <v>6847</v>
      </c>
      <c r="D2348" t="s">
        <v>6914</v>
      </c>
      <c r="E2348" s="68">
        <v>0</v>
      </c>
      <c r="F2348" s="68">
        <v>1</v>
      </c>
      <c r="G2348" s="68">
        <v>2015</v>
      </c>
      <c r="H2348" s="68">
        <v>7</v>
      </c>
      <c r="I2348" s="68">
        <v>100</v>
      </c>
      <c r="J2348" s="68">
        <v>100</v>
      </c>
      <c r="K2348" s="68"/>
    </row>
    <row r="2349" spans="1:11" x14ac:dyDescent="0.4">
      <c r="A2349" t="s">
        <v>6779</v>
      </c>
      <c r="B2349" s="68">
        <v>918</v>
      </c>
      <c r="C2349" t="s">
        <v>6847</v>
      </c>
      <c r="D2349" t="s">
        <v>6914</v>
      </c>
      <c r="E2349" s="68">
        <v>0</v>
      </c>
      <c r="F2349" s="68">
        <v>1</v>
      </c>
      <c r="G2349" s="68">
        <v>2015</v>
      </c>
      <c r="H2349" s="68">
        <v>8</v>
      </c>
      <c r="I2349" s="68">
        <v>100</v>
      </c>
      <c r="J2349" s="68">
        <v>100</v>
      </c>
      <c r="K2349" s="68"/>
    </row>
    <row r="2350" spans="1:11" x14ac:dyDescent="0.4">
      <c r="A2350" t="s">
        <v>6779</v>
      </c>
      <c r="B2350" s="68">
        <v>918</v>
      </c>
      <c r="C2350" t="s">
        <v>6847</v>
      </c>
      <c r="D2350" t="s">
        <v>6914</v>
      </c>
      <c r="E2350" s="68">
        <v>0</v>
      </c>
      <c r="F2350" s="68">
        <v>1</v>
      </c>
      <c r="G2350" s="68">
        <v>2015</v>
      </c>
      <c r="H2350" s="68">
        <v>9</v>
      </c>
      <c r="I2350" s="68">
        <v>100</v>
      </c>
      <c r="J2350" s="68">
        <v>100</v>
      </c>
      <c r="K2350" s="68"/>
    </row>
    <row r="2351" spans="1:11" x14ac:dyDescent="0.4">
      <c r="A2351" t="s">
        <v>6779</v>
      </c>
      <c r="B2351" s="68">
        <v>918</v>
      </c>
      <c r="C2351" t="s">
        <v>6847</v>
      </c>
      <c r="D2351" t="s">
        <v>6914</v>
      </c>
      <c r="E2351" s="68">
        <v>0</v>
      </c>
      <c r="F2351" s="68">
        <v>1</v>
      </c>
      <c r="G2351" s="68">
        <v>2015</v>
      </c>
      <c r="H2351" s="68">
        <v>10</v>
      </c>
      <c r="I2351" s="68">
        <v>100</v>
      </c>
      <c r="J2351" s="68">
        <v>100</v>
      </c>
      <c r="K2351" s="68"/>
    </row>
    <row r="2352" spans="1:11" x14ac:dyDescent="0.4">
      <c r="A2352" t="s">
        <v>6779</v>
      </c>
      <c r="B2352" s="68">
        <v>918</v>
      </c>
      <c r="C2352" t="s">
        <v>6847</v>
      </c>
      <c r="D2352" t="s">
        <v>6914</v>
      </c>
      <c r="E2352" s="68">
        <v>0</v>
      </c>
      <c r="F2352" s="68">
        <v>1</v>
      </c>
      <c r="G2352" s="68">
        <v>2015</v>
      </c>
      <c r="H2352" s="68">
        <v>11</v>
      </c>
      <c r="I2352" s="68">
        <v>100</v>
      </c>
      <c r="J2352" s="68">
        <v>100</v>
      </c>
      <c r="K2352" s="68"/>
    </row>
    <row r="2353" spans="1:11" x14ac:dyDescent="0.4">
      <c r="A2353" t="s">
        <v>6779</v>
      </c>
      <c r="B2353" s="68">
        <v>918</v>
      </c>
      <c r="C2353" t="s">
        <v>6847</v>
      </c>
      <c r="D2353" t="s">
        <v>6914</v>
      </c>
      <c r="E2353" s="68">
        <v>0</v>
      </c>
      <c r="F2353" s="68">
        <v>1</v>
      </c>
      <c r="G2353" s="68">
        <v>2015</v>
      </c>
      <c r="H2353" s="68">
        <v>12</v>
      </c>
      <c r="I2353" s="68">
        <v>100</v>
      </c>
      <c r="J2353" s="68">
        <v>100</v>
      </c>
      <c r="K2353" s="68"/>
    </row>
    <row r="2354" spans="1:11" x14ac:dyDescent="0.4">
      <c r="A2354" t="s">
        <v>6779</v>
      </c>
      <c r="B2354" s="68">
        <v>918</v>
      </c>
      <c r="C2354" t="s">
        <v>6847</v>
      </c>
      <c r="D2354" t="s">
        <v>6914</v>
      </c>
      <c r="E2354" s="68">
        <v>0</v>
      </c>
      <c r="F2354" s="68">
        <v>1</v>
      </c>
      <c r="G2354" s="68">
        <v>2016</v>
      </c>
      <c r="H2354" s="68">
        <v>1</v>
      </c>
      <c r="I2354" s="68">
        <v>100</v>
      </c>
      <c r="J2354" s="68">
        <v>100</v>
      </c>
      <c r="K2354" s="68"/>
    </row>
    <row r="2355" spans="1:11" x14ac:dyDescent="0.4">
      <c r="A2355" t="s">
        <v>6779</v>
      </c>
      <c r="B2355" s="68">
        <v>918</v>
      </c>
      <c r="C2355" t="s">
        <v>6847</v>
      </c>
      <c r="D2355" t="s">
        <v>6914</v>
      </c>
      <c r="E2355" s="68">
        <v>0</v>
      </c>
      <c r="F2355" s="68">
        <v>1</v>
      </c>
      <c r="G2355" s="68">
        <v>2016</v>
      </c>
      <c r="H2355" s="68">
        <v>2</v>
      </c>
      <c r="I2355" s="68">
        <v>100</v>
      </c>
      <c r="J2355" s="68">
        <v>100</v>
      </c>
      <c r="K2355" s="68"/>
    </row>
    <row r="2356" spans="1:11" x14ac:dyDescent="0.4">
      <c r="A2356" t="s">
        <v>6779</v>
      </c>
      <c r="B2356" s="68">
        <v>918</v>
      </c>
      <c r="C2356" t="s">
        <v>6847</v>
      </c>
      <c r="D2356" t="s">
        <v>6914</v>
      </c>
      <c r="E2356" s="68">
        <v>0</v>
      </c>
      <c r="F2356" s="68">
        <v>1</v>
      </c>
      <c r="G2356" s="68">
        <v>2016</v>
      </c>
      <c r="H2356" s="68">
        <v>3</v>
      </c>
      <c r="I2356" s="68">
        <v>100</v>
      </c>
      <c r="J2356" s="68">
        <v>100</v>
      </c>
      <c r="K2356" s="68"/>
    </row>
    <row r="2357" spans="1:11" x14ac:dyDescent="0.4">
      <c r="A2357" t="s">
        <v>6779</v>
      </c>
      <c r="B2357" s="68">
        <v>918</v>
      </c>
      <c r="C2357" t="s">
        <v>6847</v>
      </c>
      <c r="D2357" t="s">
        <v>6914</v>
      </c>
      <c r="E2357" s="68">
        <v>0</v>
      </c>
      <c r="F2357" s="68">
        <v>1</v>
      </c>
      <c r="G2357" s="68">
        <v>2016</v>
      </c>
      <c r="H2357" s="68">
        <v>4</v>
      </c>
      <c r="I2357" s="68">
        <v>100</v>
      </c>
      <c r="J2357" s="68">
        <v>100</v>
      </c>
      <c r="K2357" s="68"/>
    </row>
    <row r="2358" spans="1:11" x14ac:dyDescent="0.4">
      <c r="A2358" t="s">
        <v>6779</v>
      </c>
      <c r="B2358" s="68">
        <v>918</v>
      </c>
      <c r="C2358" t="s">
        <v>6847</v>
      </c>
      <c r="D2358" t="s">
        <v>6914</v>
      </c>
      <c r="E2358" s="68">
        <v>0</v>
      </c>
      <c r="F2358" s="68">
        <v>1</v>
      </c>
      <c r="G2358" s="68">
        <v>2016</v>
      </c>
      <c r="H2358" s="68">
        <v>5</v>
      </c>
      <c r="I2358" s="68">
        <v>100</v>
      </c>
      <c r="J2358" s="68">
        <v>100</v>
      </c>
      <c r="K2358" s="68"/>
    </row>
    <row r="2359" spans="1:11" x14ac:dyDescent="0.4">
      <c r="A2359" t="s">
        <v>6779</v>
      </c>
      <c r="B2359" s="68">
        <v>918</v>
      </c>
      <c r="C2359" t="s">
        <v>6847</v>
      </c>
      <c r="D2359" t="s">
        <v>6914</v>
      </c>
      <c r="E2359" s="68">
        <v>0</v>
      </c>
      <c r="F2359" s="68">
        <v>1</v>
      </c>
      <c r="G2359" s="68">
        <v>2016</v>
      </c>
      <c r="H2359" s="68">
        <v>6</v>
      </c>
      <c r="I2359" s="68">
        <v>100</v>
      </c>
      <c r="J2359" s="68">
        <v>100</v>
      </c>
      <c r="K2359" s="68"/>
    </row>
    <row r="2360" spans="1:11" x14ac:dyDescent="0.4">
      <c r="A2360" t="s">
        <v>6779</v>
      </c>
      <c r="B2360" s="68">
        <v>918</v>
      </c>
      <c r="C2360" t="s">
        <v>6847</v>
      </c>
      <c r="D2360" t="s">
        <v>6914</v>
      </c>
      <c r="E2360" s="68">
        <v>0</v>
      </c>
      <c r="F2360" s="68">
        <v>1</v>
      </c>
      <c r="G2360" s="68">
        <v>2016</v>
      </c>
      <c r="H2360" s="68">
        <v>7</v>
      </c>
      <c r="I2360" s="68">
        <v>100</v>
      </c>
      <c r="J2360" s="68">
        <v>100</v>
      </c>
      <c r="K2360" s="68"/>
    </row>
    <row r="2361" spans="1:11" x14ac:dyDescent="0.4">
      <c r="A2361" t="s">
        <v>6779</v>
      </c>
      <c r="B2361" s="68">
        <v>918</v>
      </c>
      <c r="C2361" t="s">
        <v>6847</v>
      </c>
      <c r="D2361" t="s">
        <v>6914</v>
      </c>
      <c r="E2361" s="68">
        <v>0</v>
      </c>
      <c r="F2361" s="68">
        <v>1</v>
      </c>
      <c r="G2361" s="68">
        <v>2016</v>
      </c>
      <c r="H2361" s="68">
        <v>8</v>
      </c>
      <c r="I2361" s="68">
        <v>100</v>
      </c>
      <c r="J2361" s="68">
        <v>100</v>
      </c>
      <c r="K2361" s="68"/>
    </row>
    <row r="2362" spans="1:11" x14ac:dyDescent="0.4">
      <c r="A2362" t="s">
        <v>6779</v>
      </c>
      <c r="B2362" s="68">
        <v>918</v>
      </c>
      <c r="C2362" t="s">
        <v>6847</v>
      </c>
      <c r="D2362" t="s">
        <v>6914</v>
      </c>
      <c r="E2362" s="68">
        <v>0</v>
      </c>
      <c r="F2362" s="68">
        <v>1</v>
      </c>
      <c r="G2362" s="68">
        <v>2016</v>
      </c>
      <c r="H2362" s="68">
        <v>9</v>
      </c>
      <c r="I2362" s="68">
        <v>100</v>
      </c>
      <c r="J2362" s="68">
        <v>100</v>
      </c>
      <c r="K2362" s="68"/>
    </row>
    <row r="2363" spans="1:11" x14ac:dyDescent="0.4">
      <c r="A2363" t="s">
        <v>6779</v>
      </c>
      <c r="B2363" s="68">
        <v>918</v>
      </c>
      <c r="C2363" t="s">
        <v>6847</v>
      </c>
      <c r="D2363" t="s">
        <v>6914</v>
      </c>
      <c r="E2363" s="68">
        <v>0</v>
      </c>
      <c r="F2363" s="68">
        <v>1</v>
      </c>
      <c r="G2363" s="68">
        <v>2016</v>
      </c>
      <c r="H2363" s="68">
        <v>10</v>
      </c>
      <c r="I2363" s="68">
        <v>100</v>
      </c>
      <c r="J2363" s="68">
        <v>100</v>
      </c>
      <c r="K2363" s="68"/>
    </row>
    <row r="2364" spans="1:11" x14ac:dyDescent="0.4">
      <c r="A2364" t="s">
        <v>6779</v>
      </c>
      <c r="B2364" s="68">
        <v>918</v>
      </c>
      <c r="C2364" t="s">
        <v>6847</v>
      </c>
      <c r="D2364" t="s">
        <v>6914</v>
      </c>
      <c r="E2364" s="68">
        <v>0</v>
      </c>
      <c r="F2364" s="68">
        <v>1</v>
      </c>
      <c r="G2364" s="68">
        <v>2016</v>
      </c>
      <c r="H2364" s="68">
        <v>11</v>
      </c>
      <c r="I2364" s="68">
        <v>100</v>
      </c>
      <c r="J2364" s="68">
        <v>100</v>
      </c>
      <c r="K2364" s="68"/>
    </row>
    <row r="2365" spans="1:11" x14ac:dyDescent="0.4">
      <c r="A2365" t="s">
        <v>6779</v>
      </c>
      <c r="B2365" s="68">
        <v>918</v>
      </c>
      <c r="C2365" t="s">
        <v>6847</v>
      </c>
      <c r="D2365" t="s">
        <v>6914</v>
      </c>
      <c r="E2365" s="68">
        <v>0</v>
      </c>
      <c r="F2365" s="68">
        <v>1</v>
      </c>
      <c r="G2365" s="68">
        <v>2016</v>
      </c>
      <c r="H2365" s="68">
        <v>12</v>
      </c>
      <c r="I2365" s="68">
        <v>100</v>
      </c>
      <c r="J2365" s="68">
        <v>100</v>
      </c>
      <c r="K2365" s="68"/>
    </row>
    <row r="2366" spans="1:11" x14ac:dyDescent="0.4">
      <c r="A2366" t="s">
        <v>6779</v>
      </c>
      <c r="B2366" s="68">
        <v>918</v>
      </c>
      <c r="C2366" t="s">
        <v>6847</v>
      </c>
      <c r="D2366" t="s">
        <v>6914</v>
      </c>
      <c r="E2366" s="68">
        <v>0</v>
      </c>
      <c r="F2366" s="68">
        <v>1</v>
      </c>
      <c r="G2366" s="68">
        <v>2017</v>
      </c>
      <c r="H2366" s="68">
        <v>1</v>
      </c>
      <c r="I2366" s="68">
        <v>100</v>
      </c>
      <c r="J2366" s="68">
        <v>100</v>
      </c>
      <c r="K2366" s="68"/>
    </row>
    <row r="2367" spans="1:11" x14ac:dyDescent="0.4">
      <c r="A2367" t="s">
        <v>6779</v>
      </c>
      <c r="B2367" s="68">
        <v>918</v>
      </c>
      <c r="C2367" t="s">
        <v>6847</v>
      </c>
      <c r="D2367" t="s">
        <v>6914</v>
      </c>
      <c r="E2367" s="68">
        <v>0</v>
      </c>
      <c r="F2367" s="68">
        <v>1</v>
      </c>
      <c r="G2367" s="68">
        <v>2017</v>
      </c>
      <c r="H2367" s="68">
        <v>2</v>
      </c>
      <c r="I2367" s="68">
        <v>100</v>
      </c>
      <c r="J2367" s="68">
        <v>100</v>
      </c>
      <c r="K2367" s="68"/>
    </row>
    <row r="2368" spans="1:11" x14ac:dyDescent="0.4">
      <c r="A2368" t="s">
        <v>6779</v>
      </c>
      <c r="B2368" s="68">
        <v>918</v>
      </c>
      <c r="C2368" t="s">
        <v>6847</v>
      </c>
      <c r="D2368" t="s">
        <v>6914</v>
      </c>
      <c r="E2368" s="68">
        <v>0</v>
      </c>
      <c r="F2368" s="68">
        <v>1</v>
      </c>
      <c r="G2368" s="68">
        <v>2017</v>
      </c>
      <c r="H2368" s="68">
        <v>3</v>
      </c>
      <c r="I2368" s="68">
        <v>100</v>
      </c>
      <c r="J2368" s="68">
        <v>100</v>
      </c>
      <c r="K2368" s="68"/>
    </row>
    <row r="2369" spans="1:11" x14ac:dyDescent="0.4">
      <c r="A2369" t="s">
        <v>6779</v>
      </c>
      <c r="B2369" s="68">
        <v>918</v>
      </c>
      <c r="C2369" t="s">
        <v>6847</v>
      </c>
      <c r="D2369" t="s">
        <v>6914</v>
      </c>
      <c r="E2369" s="68">
        <v>0</v>
      </c>
      <c r="F2369" s="68">
        <v>1</v>
      </c>
      <c r="G2369" s="68">
        <v>2017</v>
      </c>
      <c r="H2369" s="68">
        <v>4</v>
      </c>
      <c r="I2369" s="68">
        <v>100</v>
      </c>
      <c r="J2369" s="68">
        <v>100</v>
      </c>
      <c r="K2369" s="68"/>
    </row>
    <row r="2370" spans="1:11" x14ac:dyDescent="0.4">
      <c r="A2370" t="s">
        <v>6779</v>
      </c>
      <c r="B2370" s="68">
        <v>918</v>
      </c>
      <c r="C2370" t="s">
        <v>6847</v>
      </c>
      <c r="D2370" t="s">
        <v>6914</v>
      </c>
      <c r="E2370" s="68">
        <v>0</v>
      </c>
      <c r="F2370" s="68">
        <v>1</v>
      </c>
      <c r="G2370" s="68">
        <v>2017</v>
      </c>
      <c r="H2370" s="68">
        <v>5</v>
      </c>
      <c r="I2370" s="68">
        <v>100</v>
      </c>
      <c r="J2370" s="68">
        <v>100</v>
      </c>
      <c r="K2370" s="68"/>
    </row>
    <row r="2371" spans="1:11" x14ac:dyDescent="0.4">
      <c r="A2371" t="s">
        <v>6779</v>
      </c>
      <c r="B2371" s="68">
        <v>918</v>
      </c>
      <c r="C2371" t="s">
        <v>6847</v>
      </c>
      <c r="D2371" t="s">
        <v>6914</v>
      </c>
      <c r="E2371" s="68">
        <v>0</v>
      </c>
      <c r="F2371" s="68">
        <v>1</v>
      </c>
      <c r="G2371" s="68">
        <v>2017</v>
      </c>
      <c r="H2371" s="68">
        <v>6</v>
      </c>
      <c r="I2371" s="68">
        <v>100</v>
      </c>
      <c r="J2371" s="68">
        <v>100</v>
      </c>
      <c r="K2371" s="68"/>
    </row>
    <row r="2372" spans="1:11" x14ac:dyDescent="0.4">
      <c r="A2372" t="s">
        <v>6779</v>
      </c>
      <c r="B2372" s="68">
        <v>918</v>
      </c>
      <c r="C2372" t="s">
        <v>6847</v>
      </c>
      <c r="D2372" t="s">
        <v>6914</v>
      </c>
      <c r="E2372" s="68">
        <v>0</v>
      </c>
      <c r="F2372" s="68">
        <v>1</v>
      </c>
      <c r="G2372" s="68">
        <v>2017</v>
      </c>
      <c r="H2372" s="68">
        <v>7</v>
      </c>
      <c r="I2372" s="68">
        <v>100</v>
      </c>
      <c r="J2372" s="68">
        <v>100</v>
      </c>
      <c r="K2372" s="68"/>
    </row>
    <row r="2373" spans="1:11" x14ac:dyDescent="0.4">
      <c r="A2373" t="s">
        <v>6779</v>
      </c>
      <c r="B2373" s="68">
        <v>918</v>
      </c>
      <c r="C2373" t="s">
        <v>6847</v>
      </c>
      <c r="D2373" t="s">
        <v>6914</v>
      </c>
      <c r="E2373" s="68">
        <v>0</v>
      </c>
      <c r="F2373" s="68">
        <v>1</v>
      </c>
      <c r="G2373" s="68">
        <v>2017</v>
      </c>
      <c r="H2373" s="68">
        <v>8</v>
      </c>
      <c r="I2373" s="68">
        <v>100</v>
      </c>
      <c r="J2373" s="68">
        <v>100</v>
      </c>
      <c r="K2373" s="68"/>
    </row>
    <row r="2374" spans="1:11" x14ac:dyDescent="0.4">
      <c r="A2374" t="s">
        <v>6779</v>
      </c>
      <c r="B2374" s="68">
        <v>918</v>
      </c>
      <c r="C2374" t="s">
        <v>6847</v>
      </c>
      <c r="D2374" t="s">
        <v>6914</v>
      </c>
      <c r="E2374" s="68">
        <v>0</v>
      </c>
      <c r="F2374" s="68">
        <v>1</v>
      </c>
      <c r="G2374" s="68">
        <v>2017</v>
      </c>
      <c r="H2374" s="68">
        <v>9</v>
      </c>
      <c r="I2374" s="68">
        <v>100</v>
      </c>
      <c r="J2374" s="68">
        <v>100</v>
      </c>
      <c r="K2374" s="68"/>
    </row>
    <row r="2375" spans="1:11" x14ac:dyDescent="0.4">
      <c r="A2375" t="s">
        <v>6779</v>
      </c>
      <c r="B2375" s="68">
        <v>918</v>
      </c>
      <c r="C2375" t="s">
        <v>6847</v>
      </c>
      <c r="D2375" t="s">
        <v>6914</v>
      </c>
      <c r="E2375" s="68">
        <v>0</v>
      </c>
      <c r="F2375" s="68">
        <v>1</v>
      </c>
      <c r="G2375" s="68">
        <v>2017</v>
      </c>
      <c r="H2375" s="68">
        <v>10</v>
      </c>
      <c r="I2375" s="68">
        <v>100</v>
      </c>
      <c r="J2375" s="68">
        <v>100</v>
      </c>
      <c r="K2375" s="68"/>
    </row>
    <row r="2376" spans="1:11" x14ac:dyDescent="0.4">
      <c r="A2376" t="s">
        <v>6779</v>
      </c>
      <c r="B2376" s="68">
        <v>918</v>
      </c>
      <c r="C2376" t="s">
        <v>6847</v>
      </c>
      <c r="D2376" t="s">
        <v>6914</v>
      </c>
      <c r="E2376" s="68">
        <v>0</v>
      </c>
      <c r="F2376" s="68">
        <v>1</v>
      </c>
      <c r="G2376" s="68">
        <v>2017</v>
      </c>
      <c r="H2376" s="68">
        <v>11</v>
      </c>
      <c r="I2376" s="68">
        <v>100</v>
      </c>
      <c r="J2376" s="68">
        <v>100</v>
      </c>
      <c r="K2376" s="68"/>
    </row>
    <row r="2377" spans="1:11" x14ac:dyDescent="0.4">
      <c r="A2377" t="s">
        <v>6779</v>
      </c>
      <c r="B2377" s="68">
        <v>918</v>
      </c>
      <c r="C2377" t="s">
        <v>6847</v>
      </c>
      <c r="D2377" t="s">
        <v>6914</v>
      </c>
      <c r="E2377" s="68">
        <v>0</v>
      </c>
      <c r="F2377" s="68">
        <v>1</v>
      </c>
      <c r="G2377" s="68">
        <v>2017</v>
      </c>
      <c r="H2377" s="68">
        <v>12</v>
      </c>
      <c r="I2377" s="68">
        <v>100</v>
      </c>
      <c r="J2377" s="68">
        <v>100</v>
      </c>
      <c r="K2377" s="68"/>
    </row>
    <row r="2378" spans="1:11" x14ac:dyDescent="0.4">
      <c r="A2378" t="s">
        <v>6779</v>
      </c>
      <c r="B2378" s="68">
        <v>918</v>
      </c>
      <c r="C2378" t="s">
        <v>6847</v>
      </c>
      <c r="D2378" t="s">
        <v>6914</v>
      </c>
      <c r="E2378" s="68">
        <v>0</v>
      </c>
      <c r="F2378" s="68">
        <v>1</v>
      </c>
      <c r="G2378" s="68">
        <v>2018</v>
      </c>
      <c r="H2378" s="68">
        <v>1</v>
      </c>
      <c r="I2378" s="68">
        <v>100</v>
      </c>
      <c r="J2378" s="68">
        <v>100</v>
      </c>
      <c r="K2378" s="68"/>
    </row>
    <row r="2379" spans="1:11" x14ac:dyDescent="0.4">
      <c r="A2379" t="s">
        <v>6779</v>
      </c>
      <c r="B2379" s="68">
        <v>918</v>
      </c>
      <c r="C2379" t="s">
        <v>6847</v>
      </c>
      <c r="D2379" t="s">
        <v>6914</v>
      </c>
      <c r="E2379" s="68">
        <v>0</v>
      </c>
      <c r="F2379" s="68">
        <v>1</v>
      </c>
      <c r="G2379" s="68">
        <v>2018</v>
      </c>
      <c r="H2379" s="68">
        <v>2</v>
      </c>
      <c r="I2379" s="68">
        <v>100</v>
      </c>
      <c r="J2379" s="68">
        <v>100</v>
      </c>
      <c r="K2379" s="68"/>
    </row>
    <row r="2380" spans="1:11" x14ac:dyDescent="0.4">
      <c r="A2380" t="s">
        <v>6779</v>
      </c>
      <c r="B2380" s="68">
        <v>918</v>
      </c>
      <c r="C2380" t="s">
        <v>6847</v>
      </c>
      <c r="D2380" t="s">
        <v>6914</v>
      </c>
      <c r="E2380" s="68">
        <v>0</v>
      </c>
      <c r="F2380" s="68">
        <v>1</v>
      </c>
      <c r="G2380" s="68">
        <v>2018</v>
      </c>
      <c r="H2380" s="68">
        <v>3</v>
      </c>
      <c r="I2380" s="68">
        <v>100</v>
      </c>
      <c r="J2380" s="68">
        <v>100</v>
      </c>
      <c r="K2380" s="68"/>
    </row>
    <row r="2381" spans="1:11" x14ac:dyDescent="0.4">
      <c r="A2381" t="s">
        <v>6779</v>
      </c>
      <c r="B2381" s="68">
        <v>918</v>
      </c>
      <c r="C2381" t="s">
        <v>6847</v>
      </c>
      <c r="D2381" t="s">
        <v>6914</v>
      </c>
      <c r="E2381" s="68">
        <v>0</v>
      </c>
      <c r="F2381" s="68">
        <v>1</v>
      </c>
      <c r="G2381" s="68">
        <v>2018</v>
      </c>
      <c r="H2381" s="68">
        <v>4</v>
      </c>
      <c r="I2381" s="68">
        <v>100</v>
      </c>
      <c r="J2381" s="68">
        <v>100</v>
      </c>
      <c r="K2381" s="68"/>
    </row>
    <row r="2382" spans="1:11" x14ac:dyDescent="0.4">
      <c r="A2382" t="s">
        <v>6779</v>
      </c>
      <c r="B2382" s="68">
        <v>918</v>
      </c>
      <c r="C2382" t="s">
        <v>6847</v>
      </c>
      <c r="D2382" t="s">
        <v>6914</v>
      </c>
      <c r="E2382" s="68">
        <v>0</v>
      </c>
      <c r="F2382" s="68">
        <v>1</v>
      </c>
      <c r="G2382" s="68">
        <v>2018</v>
      </c>
      <c r="H2382" s="68">
        <v>5</v>
      </c>
      <c r="I2382" s="68">
        <v>100</v>
      </c>
      <c r="J2382" s="68">
        <v>100</v>
      </c>
      <c r="K2382" s="68"/>
    </row>
    <row r="2383" spans="1:11" x14ac:dyDescent="0.4">
      <c r="A2383" t="s">
        <v>6779</v>
      </c>
      <c r="B2383" s="68">
        <v>918</v>
      </c>
      <c r="C2383" t="s">
        <v>6847</v>
      </c>
      <c r="D2383" t="s">
        <v>6914</v>
      </c>
      <c r="E2383" s="68">
        <v>0</v>
      </c>
      <c r="F2383" s="68">
        <v>1</v>
      </c>
      <c r="G2383" s="68">
        <v>2018</v>
      </c>
      <c r="H2383" s="68">
        <v>6</v>
      </c>
      <c r="I2383" s="68">
        <v>100</v>
      </c>
      <c r="J2383" s="68">
        <v>100</v>
      </c>
      <c r="K2383" s="68"/>
    </row>
    <row r="2384" spans="1:11" x14ac:dyDescent="0.4">
      <c r="A2384" t="s">
        <v>6779</v>
      </c>
      <c r="B2384" s="68">
        <v>918</v>
      </c>
      <c r="C2384" t="s">
        <v>6847</v>
      </c>
      <c r="D2384" t="s">
        <v>6914</v>
      </c>
      <c r="E2384" s="68">
        <v>0</v>
      </c>
      <c r="F2384" s="68">
        <v>1</v>
      </c>
      <c r="G2384" s="68">
        <v>2018</v>
      </c>
      <c r="H2384" s="68">
        <v>7</v>
      </c>
      <c r="I2384" s="68">
        <v>100</v>
      </c>
      <c r="J2384" s="68">
        <v>100</v>
      </c>
      <c r="K2384" s="68"/>
    </row>
    <row r="2385" spans="1:11" x14ac:dyDescent="0.4">
      <c r="A2385" t="s">
        <v>6779</v>
      </c>
      <c r="B2385" s="68">
        <v>918</v>
      </c>
      <c r="C2385" t="s">
        <v>6847</v>
      </c>
      <c r="D2385" t="s">
        <v>6914</v>
      </c>
      <c r="E2385" s="68">
        <v>0</v>
      </c>
      <c r="F2385" s="68">
        <v>1</v>
      </c>
      <c r="G2385" s="68">
        <v>2018</v>
      </c>
      <c r="H2385" s="68">
        <v>8</v>
      </c>
      <c r="I2385" s="68">
        <v>100</v>
      </c>
      <c r="J2385" s="68">
        <v>100</v>
      </c>
      <c r="K2385" s="68"/>
    </row>
    <row r="2386" spans="1:11" x14ac:dyDescent="0.4">
      <c r="A2386" t="s">
        <v>6779</v>
      </c>
      <c r="B2386" s="68">
        <v>918</v>
      </c>
      <c r="C2386" t="s">
        <v>6847</v>
      </c>
      <c r="D2386" t="s">
        <v>6914</v>
      </c>
      <c r="E2386" s="68">
        <v>0</v>
      </c>
      <c r="F2386" s="68">
        <v>1</v>
      </c>
      <c r="G2386" s="68">
        <v>2018</v>
      </c>
      <c r="H2386" s="68">
        <v>9</v>
      </c>
      <c r="I2386" s="68">
        <v>100</v>
      </c>
      <c r="J2386" s="68">
        <v>100</v>
      </c>
      <c r="K2386" s="68"/>
    </row>
    <row r="2387" spans="1:11" x14ac:dyDescent="0.4">
      <c r="A2387" t="s">
        <v>6779</v>
      </c>
      <c r="B2387" s="68">
        <v>918</v>
      </c>
      <c r="C2387" t="s">
        <v>6847</v>
      </c>
      <c r="D2387" t="s">
        <v>6914</v>
      </c>
      <c r="E2387" s="68">
        <v>0</v>
      </c>
      <c r="F2387" s="68">
        <v>1</v>
      </c>
      <c r="G2387" s="68">
        <v>2018</v>
      </c>
      <c r="H2387" s="68">
        <v>10</v>
      </c>
      <c r="I2387" s="68">
        <v>100</v>
      </c>
      <c r="J2387" s="68">
        <v>100</v>
      </c>
      <c r="K2387" s="68"/>
    </row>
    <row r="2388" spans="1:11" x14ac:dyDescent="0.4">
      <c r="A2388" t="s">
        <v>6779</v>
      </c>
      <c r="B2388" s="68">
        <v>918</v>
      </c>
      <c r="C2388" t="s">
        <v>6847</v>
      </c>
      <c r="D2388" t="s">
        <v>6914</v>
      </c>
      <c r="E2388" s="68">
        <v>0</v>
      </c>
      <c r="F2388" s="68">
        <v>1</v>
      </c>
      <c r="G2388" s="68">
        <v>2018</v>
      </c>
      <c r="H2388" s="68">
        <v>11</v>
      </c>
      <c r="I2388" s="68">
        <v>100</v>
      </c>
      <c r="J2388" s="68">
        <v>100</v>
      </c>
      <c r="K2388" s="68"/>
    </row>
    <row r="2389" spans="1:11" x14ac:dyDescent="0.4">
      <c r="A2389" t="s">
        <v>6779</v>
      </c>
      <c r="B2389" s="68">
        <v>918</v>
      </c>
      <c r="C2389" t="s">
        <v>6847</v>
      </c>
      <c r="D2389" t="s">
        <v>6914</v>
      </c>
      <c r="E2389" s="68">
        <v>0</v>
      </c>
      <c r="F2389" s="68">
        <v>1</v>
      </c>
      <c r="G2389" s="68">
        <v>2018</v>
      </c>
      <c r="H2389" s="68">
        <v>12</v>
      </c>
      <c r="I2389" s="68">
        <v>100</v>
      </c>
      <c r="J2389" s="68">
        <v>100</v>
      </c>
      <c r="K2389" s="68"/>
    </row>
    <row r="2390" spans="1:11" x14ac:dyDescent="0.4">
      <c r="A2390" t="s">
        <v>6779</v>
      </c>
      <c r="B2390" s="68">
        <v>918</v>
      </c>
      <c r="C2390" t="s">
        <v>6847</v>
      </c>
      <c r="D2390" t="s">
        <v>6914</v>
      </c>
      <c r="E2390" s="68">
        <v>0</v>
      </c>
      <c r="F2390" s="68">
        <v>1</v>
      </c>
      <c r="G2390" s="68">
        <v>2019</v>
      </c>
      <c r="H2390" s="68">
        <v>1</v>
      </c>
      <c r="I2390" s="68">
        <v>100</v>
      </c>
      <c r="J2390" s="68">
        <v>100</v>
      </c>
      <c r="K2390" s="68"/>
    </row>
    <row r="2391" spans="1:11" x14ac:dyDescent="0.4">
      <c r="A2391" t="s">
        <v>6779</v>
      </c>
      <c r="B2391" s="68">
        <v>918</v>
      </c>
      <c r="C2391" t="s">
        <v>6847</v>
      </c>
      <c r="D2391" t="s">
        <v>6914</v>
      </c>
      <c r="E2391" s="68">
        <v>0</v>
      </c>
      <c r="F2391" s="68">
        <v>1</v>
      </c>
      <c r="G2391" s="68">
        <v>2019</v>
      </c>
      <c r="H2391" s="68">
        <v>2</v>
      </c>
      <c r="I2391" s="68">
        <v>100</v>
      </c>
      <c r="J2391" s="68">
        <v>100</v>
      </c>
      <c r="K2391" s="68"/>
    </row>
    <row r="2392" spans="1:11" x14ac:dyDescent="0.4">
      <c r="A2392" t="s">
        <v>6779</v>
      </c>
      <c r="B2392" s="68">
        <v>918</v>
      </c>
      <c r="C2392" t="s">
        <v>6847</v>
      </c>
      <c r="D2392" t="s">
        <v>6914</v>
      </c>
      <c r="E2392" s="68">
        <v>0</v>
      </c>
      <c r="F2392" s="68">
        <v>1</v>
      </c>
      <c r="G2392" s="68">
        <v>2019</v>
      </c>
      <c r="H2392" s="68">
        <v>3</v>
      </c>
      <c r="I2392" s="68">
        <v>100</v>
      </c>
      <c r="J2392" s="68">
        <v>100</v>
      </c>
      <c r="K2392" s="68"/>
    </row>
    <row r="2393" spans="1:11" x14ac:dyDescent="0.4">
      <c r="A2393" t="s">
        <v>6779</v>
      </c>
      <c r="B2393" s="68">
        <v>918</v>
      </c>
      <c r="C2393" t="s">
        <v>6847</v>
      </c>
      <c r="D2393" t="s">
        <v>6914</v>
      </c>
      <c r="E2393" s="68">
        <v>0</v>
      </c>
      <c r="F2393" s="68">
        <v>1</v>
      </c>
      <c r="G2393" s="68">
        <v>2019</v>
      </c>
      <c r="H2393" s="68">
        <v>4</v>
      </c>
      <c r="I2393" s="68">
        <v>100</v>
      </c>
      <c r="J2393" s="68">
        <v>100</v>
      </c>
      <c r="K2393" s="68"/>
    </row>
    <row r="2394" spans="1:11" x14ac:dyDescent="0.4">
      <c r="A2394" t="s">
        <v>6779</v>
      </c>
      <c r="B2394" s="68">
        <v>918</v>
      </c>
      <c r="C2394" t="s">
        <v>6847</v>
      </c>
      <c r="D2394" t="s">
        <v>6914</v>
      </c>
      <c r="E2394" s="68">
        <v>0</v>
      </c>
      <c r="F2394" s="68">
        <v>1</v>
      </c>
      <c r="G2394" s="68">
        <v>2019</v>
      </c>
      <c r="H2394" s="68">
        <v>5</v>
      </c>
      <c r="I2394" s="68">
        <v>100</v>
      </c>
      <c r="J2394" s="68">
        <v>100</v>
      </c>
      <c r="K2394" s="68"/>
    </row>
    <row r="2395" spans="1:11" x14ac:dyDescent="0.4">
      <c r="A2395" t="s">
        <v>6779</v>
      </c>
      <c r="B2395" s="68">
        <v>918</v>
      </c>
      <c r="C2395" t="s">
        <v>6847</v>
      </c>
      <c r="D2395" t="s">
        <v>6914</v>
      </c>
      <c r="E2395" s="68">
        <v>0</v>
      </c>
      <c r="F2395" s="68">
        <v>1</v>
      </c>
      <c r="G2395" s="68">
        <v>2019</v>
      </c>
      <c r="H2395" s="68">
        <v>6</v>
      </c>
      <c r="I2395" s="68">
        <v>100</v>
      </c>
      <c r="J2395" s="68">
        <v>100</v>
      </c>
      <c r="K2395" s="68"/>
    </row>
    <row r="2396" spans="1:11" x14ac:dyDescent="0.4">
      <c r="A2396" t="s">
        <v>6779</v>
      </c>
      <c r="B2396" s="68">
        <v>918</v>
      </c>
      <c r="C2396" t="s">
        <v>6847</v>
      </c>
      <c r="D2396" t="s">
        <v>6914</v>
      </c>
      <c r="E2396" s="68">
        <v>0</v>
      </c>
      <c r="F2396" s="68">
        <v>1</v>
      </c>
      <c r="G2396" s="68">
        <v>2019</v>
      </c>
      <c r="H2396" s="68">
        <v>7</v>
      </c>
      <c r="I2396" s="68">
        <v>100</v>
      </c>
      <c r="J2396" s="68">
        <v>100</v>
      </c>
      <c r="K2396" s="68"/>
    </row>
    <row r="2397" spans="1:11" x14ac:dyDescent="0.4">
      <c r="A2397" t="s">
        <v>6779</v>
      </c>
      <c r="B2397" s="68">
        <v>918</v>
      </c>
      <c r="C2397" t="s">
        <v>6847</v>
      </c>
      <c r="D2397" t="s">
        <v>6914</v>
      </c>
      <c r="E2397" s="68">
        <v>0</v>
      </c>
      <c r="F2397" s="68">
        <v>1</v>
      </c>
      <c r="G2397" s="68">
        <v>2019</v>
      </c>
      <c r="H2397" s="68">
        <v>8</v>
      </c>
      <c r="I2397" s="68">
        <v>100</v>
      </c>
      <c r="J2397" s="68">
        <v>100</v>
      </c>
      <c r="K2397" s="68"/>
    </row>
    <row r="2398" spans="1:11" x14ac:dyDescent="0.4">
      <c r="A2398" t="s">
        <v>6779</v>
      </c>
      <c r="B2398" s="68">
        <v>918</v>
      </c>
      <c r="C2398" t="s">
        <v>6847</v>
      </c>
      <c r="D2398" t="s">
        <v>6914</v>
      </c>
      <c r="E2398" s="68">
        <v>0</v>
      </c>
      <c r="F2398" s="68">
        <v>1</v>
      </c>
      <c r="G2398" s="68">
        <v>2019</v>
      </c>
      <c r="H2398" s="68">
        <v>9</v>
      </c>
      <c r="I2398" s="68">
        <v>100</v>
      </c>
      <c r="J2398" s="68">
        <v>100</v>
      </c>
      <c r="K2398" s="68"/>
    </row>
    <row r="2399" spans="1:11" x14ac:dyDescent="0.4">
      <c r="A2399" t="s">
        <v>6779</v>
      </c>
      <c r="B2399" s="68">
        <v>918</v>
      </c>
      <c r="C2399" t="s">
        <v>6847</v>
      </c>
      <c r="D2399" t="s">
        <v>6914</v>
      </c>
      <c r="E2399" s="68">
        <v>0</v>
      </c>
      <c r="F2399" s="68">
        <v>1</v>
      </c>
      <c r="G2399" s="68">
        <v>2019</v>
      </c>
      <c r="H2399" s="68">
        <v>10</v>
      </c>
      <c r="I2399" s="68">
        <v>100</v>
      </c>
      <c r="J2399" s="68">
        <v>100</v>
      </c>
      <c r="K2399" s="68"/>
    </row>
    <row r="2400" spans="1:11" x14ac:dyDescent="0.4">
      <c r="A2400" t="s">
        <v>6779</v>
      </c>
      <c r="B2400" s="68">
        <v>918</v>
      </c>
      <c r="C2400" t="s">
        <v>6847</v>
      </c>
      <c r="D2400" t="s">
        <v>6914</v>
      </c>
      <c r="E2400" s="68">
        <v>0</v>
      </c>
      <c r="F2400" s="68">
        <v>1</v>
      </c>
      <c r="G2400" s="68">
        <v>2019</v>
      </c>
      <c r="H2400" s="68">
        <v>11</v>
      </c>
      <c r="I2400" s="68">
        <v>100</v>
      </c>
      <c r="J2400" s="68">
        <v>100</v>
      </c>
      <c r="K2400" s="68"/>
    </row>
    <row r="2401" spans="1:11" x14ac:dyDescent="0.4">
      <c r="A2401" t="s">
        <v>6779</v>
      </c>
      <c r="B2401" s="68">
        <v>918</v>
      </c>
      <c r="C2401" t="s">
        <v>6847</v>
      </c>
      <c r="D2401" t="s">
        <v>6914</v>
      </c>
      <c r="E2401" s="68">
        <v>0</v>
      </c>
      <c r="F2401" s="68">
        <v>1</v>
      </c>
      <c r="G2401" s="68">
        <v>2019</v>
      </c>
      <c r="H2401" s="68">
        <v>12</v>
      </c>
      <c r="I2401" s="68">
        <v>100</v>
      </c>
      <c r="J2401" s="68">
        <v>100</v>
      </c>
      <c r="K2401" s="68"/>
    </row>
    <row r="2402" spans="1:11" x14ac:dyDescent="0.4">
      <c r="A2402" t="s">
        <v>6779</v>
      </c>
      <c r="B2402" s="68">
        <v>918</v>
      </c>
      <c r="C2402" t="s">
        <v>6847</v>
      </c>
      <c r="D2402" t="s">
        <v>6914</v>
      </c>
      <c r="E2402" s="68">
        <v>0</v>
      </c>
      <c r="F2402" s="68">
        <v>1</v>
      </c>
      <c r="G2402" s="68">
        <v>2020</v>
      </c>
      <c r="H2402" s="68">
        <v>1</v>
      </c>
      <c r="I2402" s="68">
        <v>100</v>
      </c>
      <c r="J2402" s="68">
        <v>100</v>
      </c>
      <c r="K2402" s="68"/>
    </row>
    <row r="2403" spans="1:11" x14ac:dyDescent="0.4">
      <c r="A2403" t="s">
        <v>6779</v>
      </c>
      <c r="B2403" s="68">
        <v>918</v>
      </c>
      <c r="C2403" t="s">
        <v>6847</v>
      </c>
      <c r="D2403" t="s">
        <v>6914</v>
      </c>
      <c r="E2403" s="68">
        <v>0</v>
      </c>
      <c r="F2403" s="68">
        <v>1</v>
      </c>
      <c r="G2403" s="68">
        <v>2020</v>
      </c>
      <c r="H2403" s="68">
        <v>2</v>
      </c>
      <c r="I2403" s="68">
        <v>100</v>
      </c>
      <c r="J2403" s="68">
        <v>100</v>
      </c>
      <c r="K2403" s="68"/>
    </row>
    <row r="2404" spans="1:11" x14ac:dyDescent="0.4">
      <c r="A2404" t="s">
        <v>6779</v>
      </c>
      <c r="B2404" s="68">
        <v>918</v>
      </c>
      <c r="C2404" t="s">
        <v>6847</v>
      </c>
      <c r="D2404" t="s">
        <v>6914</v>
      </c>
      <c r="E2404" s="68">
        <v>0</v>
      </c>
      <c r="F2404" s="68">
        <v>1</v>
      </c>
      <c r="G2404" s="68">
        <v>2020</v>
      </c>
      <c r="H2404" s="68">
        <v>3</v>
      </c>
      <c r="I2404" s="68">
        <v>100</v>
      </c>
      <c r="J2404" s="68">
        <v>100</v>
      </c>
      <c r="K2404" s="68"/>
    </row>
    <row r="2405" spans="1:11" x14ac:dyDescent="0.4">
      <c r="A2405" t="s">
        <v>6779</v>
      </c>
      <c r="B2405" s="68">
        <v>918</v>
      </c>
      <c r="C2405" t="s">
        <v>6847</v>
      </c>
      <c r="D2405" t="s">
        <v>6914</v>
      </c>
      <c r="E2405" s="68">
        <v>0</v>
      </c>
      <c r="F2405" s="68">
        <v>1</v>
      </c>
      <c r="G2405" s="68">
        <v>2020</v>
      </c>
      <c r="H2405" s="68">
        <v>4</v>
      </c>
      <c r="I2405" s="68">
        <v>100</v>
      </c>
      <c r="J2405" s="68">
        <v>100</v>
      </c>
      <c r="K2405" s="68"/>
    </row>
    <row r="2406" spans="1:11" x14ac:dyDescent="0.4">
      <c r="A2406" t="s">
        <v>6779</v>
      </c>
      <c r="B2406" s="68">
        <v>918</v>
      </c>
      <c r="C2406" t="s">
        <v>6847</v>
      </c>
      <c r="D2406" t="s">
        <v>6914</v>
      </c>
      <c r="E2406" s="68">
        <v>0</v>
      </c>
      <c r="F2406" s="68">
        <v>1</v>
      </c>
      <c r="G2406" s="68">
        <v>2020</v>
      </c>
      <c r="H2406" s="68">
        <v>5</v>
      </c>
      <c r="I2406" s="68">
        <v>100</v>
      </c>
      <c r="J2406" s="68">
        <v>100</v>
      </c>
      <c r="K2406" s="68"/>
    </row>
    <row r="2407" spans="1:11" x14ac:dyDescent="0.4">
      <c r="A2407" t="s">
        <v>6779</v>
      </c>
      <c r="B2407" s="68">
        <v>918</v>
      </c>
      <c r="C2407" t="s">
        <v>6847</v>
      </c>
      <c r="D2407" t="s">
        <v>6914</v>
      </c>
      <c r="E2407" s="68">
        <v>0</v>
      </c>
      <c r="F2407" s="68">
        <v>1</v>
      </c>
      <c r="G2407" s="68">
        <v>2020</v>
      </c>
      <c r="H2407" s="68">
        <v>6</v>
      </c>
      <c r="I2407" s="68">
        <v>100</v>
      </c>
      <c r="J2407" s="68">
        <v>100</v>
      </c>
      <c r="K2407" s="68"/>
    </row>
    <row r="2408" spans="1:11" x14ac:dyDescent="0.4">
      <c r="A2408" t="s">
        <v>6779</v>
      </c>
      <c r="B2408" s="68">
        <v>918</v>
      </c>
      <c r="C2408" t="s">
        <v>6847</v>
      </c>
      <c r="D2408" t="s">
        <v>6914</v>
      </c>
      <c r="E2408" s="68">
        <v>0</v>
      </c>
      <c r="F2408" s="68">
        <v>1</v>
      </c>
      <c r="G2408" s="68">
        <v>2020</v>
      </c>
      <c r="H2408" s="68">
        <v>7</v>
      </c>
      <c r="I2408" s="68">
        <v>100</v>
      </c>
      <c r="J2408" s="68">
        <v>100</v>
      </c>
      <c r="K2408" s="68"/>
    </row>
    <row r="2409" spans="1:11" x14ac:dyDescent="0.4">
      <c r="A2409" t="s">
        <v>6779</v>
      </c>
      <c r="B2409" s="68">
        <v>918</v>
      </c>
      <c r="C2409" t="s">
        <v>6847</v>
      </c>
      <c r="D2409" t="s">
        <v>6914</v>
      </c>
      <c r="E2409" s="68">
        <v>0</v>
      </c>
      <c r="F2409" s="68">
        <v>1</v>
      </c>
      <c r="G2409" s="68">
        <v>2020</v>
      </c>
      <c r="H2409" s="68">
        <v>8</v>
      </c>
      <c r="I2409" s="68">
        <v>100</v>
      </c>
      <c r="J2409" s="68">
        <v>100</v>
      </c>
      <c r="K2409" s="68"/>
    </row>
    <row r="2410" spans="1:11" x14ac:dyDescent="0.4">
      <c r="A2410" t="s">
        <v>6779</v>
      </c>
      <c r="B2410" s="68">
        <v>918</v>
      </c>
      <c r="C2410" t="s">
        <v>6847</v>
      </c>
      <c r="D2410" t="s">
        <v>6914</v>
      </c>
      <c r="E2410" s="68">
        <v>0</v>
      </c>
      <c r="F2410" s="68">
        <v>1</v>
      </c>
      <c r="G2410" s="68">
        <v>2020</v>
      </c>
      <c r="H2410" s="68">
        <v>9</v>
      </c>
      <c r="I2410" s="68">
        <v>100</v>
      </c>
      <c r="J2410" s="68">
        <v>100</v>
      </c>
      <c r="K2410" s="68"/>
    </row>
    <row r="2411" spans="1:11" x14ac:dyDescent="0.4">
      <c r="A2411" t="s">
        <v>6779</v>
      </c>
      <c r="B2411" s="68">
        <v>918</v>
      </c>
      <c r="C2411" t="s">
        <v>6847</v>
      </c>
      <c r="D2411" t="s">
        <v>6914</v>
      </c>
      <c r="E2411" s="68">
        <v>0</v>
      </c>
      <c r="F2411" s="68">
        <v>1</v>
      </c>
      <c r="G2411" s="68">
        <v>2020</v>
      </c>
      <c r="H2411" s="68">
        <v>10</v>
      </c>
      <c r="I2411" s="68">
        <v>100</v>
      </c>
      <c r="J2411" s="68">
        <v>100</v>
      </c>
      <c r="K2411" s="68"/>
    </row>
    <row r="2412" spans="1:11" x14ac:dyDescent="0.4">
      <c r="A2412" t="s">
        <v>6779</v>
      </c>
      <c r="B2412" s="68">
        <v>918</v>
      </c>
      <c r="C2412" t="s">
        <v>6847</v>
      </c>
      <c r="D2412" t="s">
        <v>6914</v>
      </c>
      <c r="E2412" s="68">
        <v>0</v>
      </c>
      <c r="F2412" s="68">
        <v>1</v>
      </c>
      <c r="G2412" s="68">
        <v>2020</v>
      </c>
      <c r="H2412" s="68">
        <v>11</v>
      </c>
      <c r="I2412" s="68">
        <v>100</v>
      </c>
      <c r="J2412" s="68">
        <v>100</v>
      </c>
      <c r="K2412" s="68"/>
    </row>
    <row r="2413" spans="1:11" x14ac:dyDescent="0.4">
      <c r="A2413" t="s">
        <v>6779</v>
      </c>
      <c r="B2413" s="68">
        <v>918</v>
      </c>
      <c r="C2413" t="s">
        <v>6847</v>
      </c>
      <c r="D2413" t="s">
        <v>6914</v>
      </c>
      <c r="E2413" s="68">
        <v>0</v>
      </c>
      <c r="F2413" s="68">
        <v>1</v>
      </c>
      <c r="G2413" s="68">
        <v>2020</v>
      </c>
      <c r="H2413" s="68">
        <v>12</v>
      </c>
      <c r="I2413" s="68">
        <v>100</v>
      </c>
      <c r="J2413" s="68">
        <v>100</v>
      </c>
      <c r="K2413" s="68"/>
    </row>
    <row r="2414" spans="1:11" x14ac:dyDescent="0.4">
      <c r="A2414" t="s">
        <v>6779</v>
      </c>
      <c r="B2414" s="68">
        <v>918</v>
      </c>
      <c r="C2414" t="s">
        <v>6847</v>
      </c>
      <c r="D2414" t="s">
        <v>6914</v>
      </c>
      <c r="E2414" s="68">
        <v>0</v>
      </c>
      <c r="F2414" s="68">
        <v>1</v>
      </c>
      <c r="G2414" s="68">
        <v>2021</v>
      </c>
      <c r="H2414" s="68">
        <v>1</v>
      </c>
      <c r="I2414" s="68">
        <v>100</v>
      </c>
      <c r="J2414" s="68">
        <v>100</v>
      </c>
      <c r="K2414" s="68"/>
    </row>
    <row r="2415" spans="1:11" x14ac:dyDescent="0.4">
      <c r="A2415" t="s">
        <v>6779</v>
      </c>
      <c r="B2415" s="68">
        <v>918</v>
      </c>
      <c r="C2415" t="s">
        <v>6847</v>
      </c>
      <c r="D2415" t="s">
        <v>6914</v>
      </c>
      <c r="E2415" s="68">
        <v>0</v>
      </c>
      <c r="F2415" s="68">
        <v>1</v>
      </c>
      <c r="G2415" s="68">
        <v>2021</v>
      </c>
      <c r="H2415" s="68">
        <v>2</v>
      </c>
      <c r="I2415" s="68">
        <v>100</v>
      </c>
      <c r="J2415" s="68">
        <v>100</v>
      </c>
      <c r="K2415" s="68"/>
    </row>
    <row r="2416" spans="1:11" x14ac:dyDescent="0.4">
      <c r="A2416" t="s">
        <v>6779</v>
      </c>
      <c r="B2416" s="68">
        <v>918</v>
      </c>
      <c r="C2416" t="s">
        <v>6847</v>
      </c>
      <c r="D2416" t="s">
        <v>6914</v>
      </c>
      <c r="E2416" s="68">
        <v>0</v>
      </c>
      <c r="F2416" s="68">
        <v>1</v>
      </c>
      <c r="G2416" s="68">
        <v>2021</v>
      </c>
      <c r="H2416" s="68">
        <v>3</v>
      </c>
      <c r="I2416" s="68">
        <v>100</v>
      </c>
      <c r="J2416" s="68">
        <v>100</v>
      </c>
      <c r="K2416" s="68"/>
    </row>
    <row r="2417" spans="1:11" x14ac:dyDescent="0.4">
      <c r="A2417" t="s">
        <v>6779</v>
      </c>
      <c r="B2417" s="68">
        <v>918</v>
      </c>
      <c r="C2417" t="s">
        <v>6847</v>
      </c>
      <c r="D2417" t="s">
        <v>6914</v>
      </c>
      <c r="E2417" s="68">
        <v>0</v>
      </c>
      <c r="F2417" s="68">
        <v>1</v>
      </c>
      <c r="G2417" s="68">
        <v>2021</v>
      </c>
      <c r="H2417" s="68">
        <v>4</v>
      </c>
      <c r="I2417" s="68">
        <v>100</v>
      </c>
      <c r="J2417" s="68">
        <v>100</v>
      </c>
      <c r="K2417" s="68"/>
    </row>
    <row r="2418" spans="1:11" x14ac:dyDescent="0.4">
      <c r="A2418" t="s">
        <v>6779</v>
      </c>
      <c r="B2418" s="68">
        <v>918</v>
      </c>
      <c r="C2418" t="s">
        <v>6847</v>
      </c>
      <c r="D2418" t="s">
        <v>6914</v>
      </c>
      <c r="E2418" s="68">
        <v>0</v>
      </c>
      <c r="F2418" s="68">
        <v>1</v>
      </c>
      <c r="G2418" s="68">
        <v>2021</v>
      </c>
      <c r="H2418" s="68">
        <v>5</v>
      </c>
      <c r="I2418" s="68">
        <v>100</v>
      </c>
      <c r="J2418" s="68">
        <v>100</v>
      </c>
      <c r="K2418" s="68"/>
    </row>
    <row r="2419" spans="1:11" x14ac:dyDescent="0.4">
      <c r="A2419" t="s">
        <v>6779</v>
      </c>
      <c r="B2419" s="68">
        <v>918</v>
      </c>
      <c r="C2419" t="s">
        <v>6847</v>
      </c>
      <c r="D2419" t="s">
        <v>6914</v>
      </c>
      <c r="E2419" s="68">
        <v>0</v>
      </c>
      <c r="F2419" s="68">
        <v>1</v>
      </c>
      <c r="G2419" s="68">
        <v>2021</v>
      </c>
      <c r="H2419" s="68">
        <v>6</v>
      </c>
      <c r="I2419" s="68">
        <v>100</v>
      </c>
      <c r="J2419" s="68">
        <v>100</v>
      </c>
      <c r="K2419" s="68"/>
    </row>
    <row r="2420" spans="1:11" x14ac:dyDescent="0.4">
      <c r="A2420" t="s">
        <v>6779</v>
      </c>
      <c r="B2420" s="68">
        <v>918</v>
      </c>
      <c r="C2420" t="s">
        <v>6847</v>
      </c>
      <c r="D2420" t="s">
        <v>6914</v>
      </c>
      <c r="E2420" s="68">
        <v>0</v>
      </c>
      <c r="F2420" s="68">
        <v>1</v>
      </c>
      <c r="G2420" s="68">
        <v>2021</v>
      </c>
      <c r="H2420" s="68">
        <v>7</v>
      </c>
      <c r="I2420" s="68">
        <v>100</v>
      </c>
      <c r="J2420" s="68">
        <v>100</v>
      </c>
      <c r="K2420" s="68"/>
    </row>
    <row r="2421" spans="1:11" x14ac:dyDescent="0.4">
      <c r="A2421" t="s">
        <v>6779</v>
      </c>
      <c r="B2421" s="68">
        <v>918</v>
      </c>
      <c r="C2421" t="s">
        <v>6847</v>
      </c>
      <c r="D2421" t="s">
        <v>6914</v>
      </c>
      <c r="E2421" s="68">
        <v>0</v>
      </c>
      <c r="F2421" s="68">
        <v>1</v>
      </c>
      <c r="G2421" s="68">
        <v>2021</v>
      </c>
      <c r="H2421" s="68">
        <v>8</v>
      </c>
      <c r="I2421" s="68">
        <v>100</v>
      </c>
      <c r="J2421" s="68">
        <v>100</v>
      </c>
      <c r="K2421" s="68"/>
    </row>
    <row r="2422" spans="1:11" x14ac:dyDescent="0.4">
      <c r="A2422" t="s">
        <v>6779</v>
      </c>
      <c r="B2422" s="68">
        <v>918</v>
      </c>
      <c r="C2422" t="s">
        <v>6847</v>
      </c>
      <c r="D2422" t="s">
        <v>6914</v>
      </c>
      <c r="E2422" s="68">
        <v>0</v>
      </c>
      <c r="F2422" s="68">
        <v>1</v>
      </c>
      <c r="G2422" s="68">
        <v>2021</v>
      </c>
      <c r="H2422" s="68">
        <v>9</v>
      </c>
      <c r="I2422" s="68">
        <v>100</v>
      </c>
      <c r="J2422" s="68">
        <v>100</v>
      </c>
      <c r="K2422" s="68"/>
    </row>
    <row r="2423" spans="1:11" x14ac:dyDescent="0.4">
      <c r="A2423" t="s">
        <v>6779</v>
      </c>
      <c r="B2423" s="68">
        <v>918</v>
      </c>
      <c r="C2423" t="s">
        <v>6847</v>
      </c>
      <c r="D2423" t="s">
        <v>6914</v>
      </c>
      <c r="E2423" s="68">
        <v>0</v>
      </c>
      <c r="F2423" s="68">
        <v>1</v>
      </c>
      <c r="G2423" s="68">
        <v>2021</v>
      </c>
      <c r="H2423" s="68">
        <v>10</v>
      </c>
      <c r="I2423" s="68">
        <v>100</v>
      </c>
      <c r="J2423" s="68">
        <v>100</v>
      </c>
      <c r="K2423" s="68"/>
    </row>
    <row r="2424" spans="1:11" x14ac:dyDescent="0.4">
      <c r="A2424" t="s">
        <v>6779</v>
      </c>
      <c r="B2424" s="68">
        <v>918</v>
      </c>
      <c r="C2424" t="s">
        <v>6847</v>
      </c>
      <c r="D2424" t="s">
        <v>6914</v>
      </c>
      <c r="E2424" s="68">
        <v>0</v>
      </c>
      <c r="F2424" s="68">
        <v>1</v>
      </c>
      <c r="G2424" s="68">
        <v>2021</v>
      </c>
      <c r="H2424" s="68">
        <v>11</v>
      </c>
      <c r="I2424" s="68">
        <v>100</v>
      </c>
      <c r="J2424" s="68">
        <v>100</v>
      </c>
      <c r="K2424" s="68"/>
    </row>
    <row r="2425" spans="1:11" x14ac:dyDescent="0.4">
      <c r="A2425" t="s">
        <v>6779</v>
      </c>
      <c r="B2425" s="68">
        <v>918</v>
      </c>
      <c r="C2425" t="s">
        <v>6847</v>
      </c>
      <c r="D2425" t="s">
        <v>6914</v>
      </c>
      <c r="E2425" s="68">
        <v>0</v>
      </c>
      <c r="F2425" s="68">
        <v>1</v>
      </c>
      <c r="G2425" s="68">
        <v>2021</v>
      </c>
      <c r="H2425" s="68">
        <v>12</v>
      </c>
      <c r="I2425" s="68">
        <v>100</v>
      </c>
      <c r="J2425" s="68">
        <v>100</v>
      </c>
      <c r="K2425" s="68"/>
    </row>
    <row r="2426" spans="1:11" x14ac:dyDescent="0.4">
      <c r="A2426" t="s">
        <v>6779</v>
      </c>
      <c r="B2426" s="68">
        <v>918</v>
      </c>
      <c r="C2426" t="s">
        <v>6847</v>
      </c>
      <c r="D2426" t="s">
        <v>6914</v>
      </c>
      <c r="E2426" s="68">
        <v>0</v>
      </c>
      <c r="F2426" s="68">
        <v>1</v>
      </c>
      <c r="G2426" s="68">
        <v>2022</v>
      </c>
      <c r="H2426" s="68">
        <v>1</v>
      </c>
      <c r="I2426" s="68">
        <v>100</v>
      </c>
      <c r="J2426" s="68">
        <v>100</v>
      </c>
      <c r="K2426" s="68"/>
    </row>
    <row r="2427" spans="1:11" x14ac:dyDescent="0.4">
      <c r="A2427" t="s">
        <v>6779</v>
      </c>
      <c r="B2427" s="68">
        <v>918</v>
      </c>
      <c r="C2427" t="s">
        <v>6847</v>
      </c>
      <c r="D2427" t="s">
        <v>6914</v>
      </c>
      <c r="E2427" s="68">
        <v>0</v>
      </c>
      <c r="F2427" s="68">
        <v>1</v>
      </c>
      <c r="G2427" s="68">
        <v>2022</v>
      </c>
      <c r="H2427" s="68">
        <v>2</v>
      </c>
      <c r="I2427" s="68">
        <v>100</v>
      </c>
      <c r="J2427" s="68">
        <v>100</v>
      </c>
      <c r="K2427" s="68"/>
    </row>
    <row r="2428" spans="1:11" x14ac:dyDescent="0.4">
      <c r="A2428" t="s">
        <v>6779</v>
      </c>
      <c r="B2428" s="68">
        <v>918</v>
      </c>
      <c r="C2428" t="s">
        <v>6847</v>
      </c>
      <c r="D2428" t="s">
        <v>6914</v>
      </c>
      <c r="E2428" s="68">
        <v>0</v>
      </c>
      <c r="F2428" s="68">
        <v>1</v>
      </c>
      <c r="G2428" s="68">
        <v>2022</v>
      </c>
      <c r="H2428" s="68">
        <v>3</v>
      </c>
      <c r="I2428" s="68">
        <v>100</v>
      </c>
      <c r="J2428" s="68">
        <v>100</v>
      </c>
      <c r="K2428" s="68"/>
    </row>
    <row r="2429" spans="1:11" x14ac:dyDescent="0.4">
      <c r="A2429" t="s">
        <v>6779</v>
      </c>
      <c r="B2429" s="68">
        <v>918</v>
      </c>
      <c r="C2429" t="s">
        <v>6847</v>
      </c>
      <c r="D2429" t="s">
        <v>6914</v>
      </c>
      <c r="E2429" s="68">
        <v>0</v>
      </c>
      <c r="F2429" s="68">
        <v>1</v>
      </c>
      <c r="G2429" s="68">
        <v>2022</v>
      </c>
      <c r="H2429" s="68">
        <v>4</v>
      </c>
      <c r="I2429" s="68">
        <v>100</v>
      </c>
      <c r="J2429" s="68">
        <v>100</v>
      </c>
      <c r="K2429" s="68"/>
    </row>
    <row r="2430" spans="1:11" x14ac:dyDescent="0.4">
      <c r="A2430" t="s">
        <v>6779</v>
      </c>
      <c r="B2430" s="68">
        <v>918</v>
      </c>
      <c r="C2430" t="s">
        <v>6847</v>
      </c>
      <c r="D2430" t="s">
        <v>6914</v>
      </c>
      <c r="E2430" s="68">
        <v>0</v>
      </c>
      <c r="F2430" s="68">
        <v>1</v>
      </c>
      <c r="G2430" s="68">
        <v>2022</v>
      </c>
      <c r="H2430" s="68">
        <v>5</v>
      </c>
      <c r="I2430" s="68">
        <v>100</v>
      </c>
      <c r="J2430" s="68">
        <v>100</v>
      </c>
      <c r="K2430" s="68"/>
    </row>
    <row r="2431" spans="1:11" x14ac:dyDescent="0.4">
      <c r="A2431" t="s">
        <v>6779</v>
      </c>
      <c r="B2431" s="68">
        <v>918</v>
      </c>
      <c r="C2431" t="s">
        <v>6847</v>
      </c>
      <c r="D2431" t="s">
        <v>6914</v>
      </c>
      <c r="E2431" s="68">
        <v>0</v>
      </c>
      <c r="F2431" s="68">
        <v>1</v>
      </c>
      <c r="G2431" s="68">
        <v>2022</v>
      </c>
      <c r="H2431" s="68">
        <v>6</v>
      </c>
      <c r="I2431" s="68">
        <v>100</v>
      </c>
      <c r="J2431" s="68">
        <v>100</v>
      </c>
      <c r="K2431" s="68"/>
    </row>
    <row r="2432" spans="1:11" x14ac:dyDescent="0.4">
      <c r="A2432" t="s">
        <v>6779</v>
      </c>
      <c r="B2432" s="68">
        <v>918</v>
      </c>
      <c r="C2432" t="s">
        <v>6847</v>
      </c>
      <c r="D2432" t="s">
        <v>6914</v>
      </c>
      <c r="E2432" s="68">
        <v>0</v>
      </c>
      <c r="F2432" s="68">
        <v>1</v>
      </c>
      <c r="G2432" s="68">
        <v>2022</v>
      </c>
      <c r="H2432" s="68">
        <v>7</v>
      </c>
      <c r="I2432" s="68">
        <v>100</v>
      </c>
      <c r="J2432" s="68">
        <v>100</v>
      </c>
      <c r="K2432" s="68"/>
    </row>
    <row r="2433" spans="1:11" x14ac:dyDescent="0.4">
      <c r="A2433" t="s">
        <v>6779</v>
      </c>
      <c r="B2433" s="68">
        <v>918</v>
      </c>
      <c r="C2433" t="s">
        <v>6847</v>
      </c>
      <c r="D2433" t="s">
        <v>6914</v>
      </c>
      <c r="E2433" s="68">
        <v>0</v>
      </c>
      <c r="F2433" s="68">
        <v>1</v>
      </c>
      <c r="G2433" s="68">
        <v>2022</v>
      </c>
      <c r="H2433" s="68">
        <v>8</v>
      </c>
      <c r="I2433" s="68">
        <v>100</v>
      </c>
      <c r="J2433" s="68">
        <v>100</v>
      </c>
      <c r="K2433" s="68"/>
    </row>
    <row r="2434" spans="1:11" x14ac:dyDescent="0.4">
      <c r="A2434" t="s">
        <v>6779</v>
      </c>
      <c r="B2434" s="68">
        <v>918</v>
      </c>
      <c r="C2434" t="s">
        <v>6847</v>
      </c>
      <c r="D2434" t="s">
        <v>6914</v>
      </c>
      <c r="E2434" s="68">
        <v>0</v>
      </c>
      <c r="F2434" s="68">
        <v>1</v>
      </c>
      <c r="G2434" s="68">
        <v>2022</v>
      </c>
      <c r="H2434" s="68">
        <v>9</v>
      </c>
      <c r="I2434" s="68">
        <v>100</v>
      </c>
      <c r="J2434" s="68">
        <v>100</v>
      </c>
      <c r="K2434" s="68"/>
    </row>
    <row r="2435" spans="1:11" x14ac:dyDescent="0.4">
      <c r="A2435" t="s">
        <v>6779</v>
      </c>
      <c r="B2435" s="68">
        <v>918</v>
      </c>
      <c r="C2435" t="s">
        <v>6847</v>
      </c>
      <c r="D2435" t="s">
        <v>6914</v>
      </c>
      <c r="E2435" s="68">
        <v>0</v>
      </c>
      <c r="F2435" s="68">
        <v>1</v>
      </c>
      <c r="G2435" s="68">
        <v>2022</v>
      </c>
      <c r="H2435" s="68">
        <v>10</v>
      </c>
      <c r="I2435" s="68">
        <v>100</v>
      </c>
      <c r="J2435" s="68">
        <v>100</v>
      </c>
      <c r="K2435" s="68"/>
    </row>
    <row r="2436" spans="1:11" x14ac:dyDescent="0.4">
      <c r="A2436" t="s">
        <v>6779</v>
      </c>
      <c r="B2436" s="68">
        <v>918</v>
      </c>
      <c r="C2436" t="s">
        <v>6847</v>
      </c>
      <c r="D2436" t="s">
        <v>6914</v>
      </c>
      <c r="E2436" s="68">
        <v>0</v>
      </c>
      <c r="F2436" s="68">
        <v>1</v>
      </c>
      <c r="G2436" s="68">
        <v>2022</v>
      </c>
      <c r="H2436" s="68">
        <v>11</v>
      </c>
      <c r="I2436" s="68">
        <v>100</v>
      </c>
      <c r="J2436" s="68">
        <v>100</v>
      </c>
      <c r="K2436" s="68"/>
    </row>
    <row r="2437" spans="1:11" x14ac:dyDescent="0.4">
      <c r="A2437" t="s">
        <v>6779</v>
      </c>
      <c r="B2437" s="68">
        <v>918</v>
      </c>
      <c r="C2437" t="s">
        <v>6847</v>
      </c>
      <c r="D2437" t="s">
        <v>6914</v>
      </c>
      <c r="E2437" s="68">
        <v>0</v>
      </c>
      <c r="F2437" s="68">
        <v>1</v>
      </c>
      <c r="G2437" s="68">
        <v>2022</v>
      </c>
      <c r="H2437" s="68">
        <v>12</v>
      </c>
      <c r="I2437" s="68">
        <v>100</v>
      </c>
      <c r="J2437" s="68">
        <v>100</v>
      </c>
      <c r="K2437" s="68"/>
    </row>
    <row r="2438" spans="1:11" x14ac:dyDescent="0.4">
      <c r="A2438" t="s">
        <v>6779</v>
      </c>
      <c r="B2438" s="68">
        <v>918</v>
      </c>
      <c r="C2438" t="s">
        <v>6847</v>
      </c>
      <c r="D2438" t="s">
        <v>6914</v>
      </c>
      <c r="E2438" s="68">
        <v>0</v>
      </c>
      <c r="F2438" s="68">
        <v>1</v>
      </c>
      <c r="G2438" s="68">
        <v>2023</v>
      </c>
      <c r="H2438" s="68">
        <v>1</v>
      </c>
      <c r="I2438" s="68">
        <v>100</v>
      </c>
      <c r="J2438" s="68">
        <v>100</v>
      </c>
      <c r="K2438" s="68"/>
    </row>
    <row r="2439" spans="1:11" x14ac:dyDescent="0.4">
      <c r="A2439" t="s">
        <v>6779</v>
      </c>
      <c r="B2439" s="68">
        <v>918</v>
      </c>
      <c r="C2439" t="s">
        <v>6847</v>
      </c>
      <c r="D2439" t="s">
        <v>6914</v>
      </c>
      <c r="E2439" s="68">
        <v>0</v>
      </c>
      <c r="F2439" s="68">
        <v>1</v>
      </c>
      <c r="G2439" s="68">
        <v>2023</v>
      </c>
      <c r="H2439" s="68">
        <v>2</v>
      </c>
      <c r="I2439" s="68">
        <v>100</v>
      </c>
      <c r="J2439" s="68">
        <v>100</v>
      </c>
      <c r="K2439" s="68"/>
    </row>
    <row r="2440" spans="1:11" x14ac:dyDescent="0.4">
      <c r="A2440" t="s">
        <v>6779</v>
      </c>
      <c r="B2440" s="68">
        <v>918</v>
      </c>
      <c r="C2440" t="s">
        <v>6847</v>
      </c>
      <c r="D2440" t="s">
        <v>6914</v>
      </c>
      <c r="E2440" s="68">
        <v>0</v>
      </c>
      <c r="F2440" s="68">
        <v>1</v>
      </c>
      <c r="G2440" s="68">
        <v>2023</v>
      </c>
      <c r="H2440" s="68">
        <v>3</v>
      </c>
      <c r="I2440" s="68">
        <v>100</v>
      </c>
      <c r="J2440" s="68">
        <v>100</v>
      </c>
      <c r="K2440" s="68"/>
    </row>
    <row r="2441" spans="1:11" x14ac:dyDescent="0.4">
      <c r="A2441" t="s">
        <v>6779</v>
      </c>
      <c r="B2441" s="68">
        <v>918</v>
      </c>
      <c r="C2441" t="s">
        <v>6847</v>
      </c>
      <c r="D2441" t="s">
        <v>6914</v>
      </c>
      <c r="E2441" s="68">
        <v>0</v>
      </c>
      <c r="F2441" s="68">
        <v>1</v>
      </c>
      <c r="G2441" s="68">
        <v>2023</v>
      </c>
      <c r="H2441" s="68">
        <v>4</v>
      </c>
      <c r="I2441" s="68">
        <v>100</v>
      </c>
      <c r="J2441" s="68">
        <v>100</v>
      </c>
      <c r="K2441" s="68"/>
    </row>
    <row r="2442" spans="1:11" x14ac:dyDescent="0.4">
      <c r="A2442" t="s">
        <v>6779</v>
      </c>
      <c r="B2442" s="68">
        <v>918</v>
      </c>
      <c r="C2442" t="s">
        <v>6847</v>
      </c>
      <c r="D2442" t="s">
        <v>6914</v>
      </c>
      <c r="E2442" s="68">
        <v>0</v>
      </c>
      <c r="F2442" s="68">
        <v>1</v>
      </c>
      <c r="G2442" s="68">
        <v>2023</v>
      </c>
      <c r="H2442" s="68">
        <v>5</v>
      </c>
      <c r="I2442" s="68">
        <v>100</v>
      </c>
      <c r="J2442" s="68">
        <v>100</v>
      </c>
      <c r="K2442" s="68"/>
    </row>
    <row r="2443" spans="1:11" x14ac:dyDescent="0.4">
      <c r="A2443" t="s">
        <v>6779</v>
      </c>
      <c r="B2443" s="68">
        <v>918</v>
      </c>
      <c r="C2443" t="s">
        <v>6847</v>
      </c>
      <c r="D2443" t="s">
        <v>6914</v>
      </c>
      <c r="E2443" s="68">
        <v>0</v>
      </c>
      <c r="F2443" s="68">
        <v>1</v>
      </c>
      <c r="G2443" s="68">
        <v>2023</v>
      </c>
      <c r="H2443" s="68">
        <v>6</v>
      </c>
      <c r="I2443" s="68">
        <v>100</v>
      </c>
      <c r="J2443" s="68">
        <v>100</v>
      </c>
      <c r="K2443" s="68"/>
    </row>
    <row r="2444" spans="1:11" x14ac:dyDescent="0.4">
      <c r="A2444" t="s">
        <v>6779</v>
      </c>
      <c r="B2444" s="68">
        <v>918</v>
      </c>
      <c r="C2444" t="s">
        <v>6847</v>
      </c>
      <c r="D2444" t="s">
        <v>6914</v>
      </c>
      <c r="E2444" s="68">
        <v>0</v>
      </c>
      <c r="F2444" s="68">
        <v>1</v>
      </c>
      <c r="G2444" s="68">
        <v>2023</v>
      </c>
      <c r="H2444" s="68">
        <v>7</v>
      </c>
      <c r="I2444" s="68">
        <v>100</v>
      </c>
      <c r="J2444" s="68">
        <v>100</v>
      </c>
      <c r="K2444" s="68"/>
    </row>
    <row r="2445" spans="1:11" x14ac:dyDescent="0.4">
      <c r="A2445" t="s">
        <v>6779</v>
      </c>
      <c r="B2445" s="68">
        <v>918</v>
      </c>
      <c r="C2445" t="s">
        <v>6847</v>
      </c>
      <c r="D2445" t="s">
        <v>6914</v>
      </c>
      <c r="E2445" s="68">
        <v>0</v>
      </c>
      <c r="F2445" s="68">
        <v>1</v>
      </c>
      <c r="G2445" s="68">
        <v>2023</v>
      </c>
      <c r="H2445" s="68">
        <v>8</v>
      </c>
      <c r="I2445" s="68">
        <v>100</v>
      </c>
      <c r="J2445" s="68">
        <v>100</v>
      </c>
      <c r="K2445" s="68"/>
    </row>
    <row r="2446" spans="1:11" x14ac:dyDescent="0.4">
      <c r="A2446" t="s">
        <v>6779</v>
      </c>
      <c r="B2446" s="68">
        <v>918</v>
      </c>
      <c r="C2446" t="s">
        <v>6847</v>
      </c>
      <c r="D2446" t="s">
        <v>6914</v>
      </c>
      <c r="E2446" s="68">
        <v>0</v>
      </c>
      <c r="F2446" s="68">
        <v>1</v>
      </c>
      <c r="G2446" s="68">
        <v>2023</v>
      </c>
      <c r="H2446" s="68">
        <v>9</v>
      </c>
      <c r="I2446" s="68">
        <v>100</v>
      </c>
      <c r="J2446" s="68">
        <v>100</v>
      </c>
      <c r="K2446" s="68"/>
    </row>
    <row r="2447" spans="1:11" x14ac:dyDescent="0.4">
      <c r="A2447" t="s">
        <v>6779</v>
      </c>
      <c r="B2447" s="68">
        <v>918</v>
      </c>
      <c r="C2447" t="s">
        <v>6847</v>
      </c>
      <c r="D2447" t="s">
        <v>6914</v>
      </c>
      <c r="E2447" s="68">
        <v>0</v>
      </c>
      <c r="F2447" s="68">
        <v>1</v>
      </c>
      <c r="G2447" s="68">
        <v>2023</v>
      </c>
      <c r="H2447" s="68">
        <v>10</v>
      </c>
      <c r="I2447" s="68">
        <v>100</v>
      </c>
      <c r="J2447" s="68">
        <v>100</v>
      </c>
      <c r="K2447" s="68"/>
    </row>
    <row r="2448" spans="1:11" x14ac:dyDescent="0.4">
      <c r="A2448" t="s">
        <v>6779</v>
      </c>
      <c r="B2448" s="68">
        <v>918</v>
      </c>
      <c r="C2448" t="s">
        <v>6847</v>
      </c>
      <c r="D2448" t="s">
        <v>6914</v>
      </c>
      <c r="E2448" s="68">
        <v>0</v>
      </c>
      <c r="F2448" s="68">
        <v>1</v>
      </c>
      <c r="G2448" s="68">
        <v>2023</v>
      </c>
      <c r="H2448" s="68">
        <v>11</v>
      </c>
      <c r="I2448" s="68">
        <v>100</v>
      </c>
      <c r="J2448" s="68">
        <v>100</v>
      </c>
      <c r="K2448" s="68"/>
    </row>
    <row r="2449" spans="1:11" x14ac:dyDescent="0.4">
      <c r="A2449" t="s">
        <v>6779</v>
      </c>
      <c r="B2449" s="68">
        <v>918</v>
      </c>
      <c r="C2449" t="s">
        <v>6847</v>
      </c>
      <c r="D2449" t="s">
        <v>6914</v>
      </c>
      <c r="E2449" s="68">
        <v>0</v>
      </c>
      <c r="F2449" s="68">
        <v>1</v>
      </c>
      <c r="G2449" s="68">
        <v>2023</v>
      </c>
      <c r="H2449" s="68">
        <v>12</v>
      </c>
      <c r="I2449" s="68">
        <v>100</v>
      </c>
      <c r="J2449" s="68">
        <v>100</v>
      </c>
      <c r="K2449" s="68"/>
    </row>
    <row r="2450" spans="1:11" x14ac:dyDescent="0.4">
      <c r="A2450" t="s">
        <v>6780</v>
      </c>
      <c r="B2450" s="68">
        <v>156</v>
      </c>
      <c r="C2450" t="s">
        <v>6848</v>
      </c>
      <c r="D2450" t="s">
        <v>6915</v>
      </c>
      <c r="E2450" s="68">
        <v>1</v>
      </c>
      <c r="F2450" s="68">
        <v>0</v>
      </c>
      <c r="G2450" s="68">
        <v>1990</v>
      </c>
      <c r="H2450" s="68">
        <v>1</v>
      </c>
      <c r="I2450" t="s">
        <v>6980</v>
      </c>
      <c r="J2450" t="s">
        <v>6980</v>
      </c>
    </row>
    <row r="2451" spans="1:11" x14ac:dyDescent="0.4">
      <c r="A2451" t="s">
        <v>6780</v>
      </c>
      <c r="B2451" s="68">
        <v>156</v>
      </c>
      <c r="C2451" t="s">
        <v>6848</v>
      </c>
      <c r="D2451" t="s">
        <v>6915</v>
      </c>
      <c r="E2451" s="68">
        <v>1</v>
      </c>
      <c r="F2451" s="68">
        <v>0</v>
      </c>
      <c r="G2451" s="68">
        <v>1990</v>
      </c>
      <c r="H2451" s="68">
        <v>2</v>
      </c>
      <c r="I2451" t="s">
        <v>6980</v>
      </c>
      <c r="J2451" t="s">
        <v>6980</v>
      </c>
    </row>
    <row r="2452" spans="1:11" x14ac:dyDescent="0.4">
      <c r="A2452" t="s">
        <v>6780</v>
      </c>
      <c r="B2452" s="68">
        <v>156</v>
      </c>
      <c r="C2452" t="s">
        <v>6848</v>
      </c>
      <c r="D2452" t="s">
        <v>6915</v>
      </c>
      <c r="E2452" s="68">
        <v>1</v>
      </c>
      <c r="F2452" s="68">
        <v>0</v>
      </c>
      <c r="G2452" s="68">
        <v>1990</v>
      </c>
      <c r="H2452" s="68">
        <v>3</v>
      </c>
      <c r="I2452" t="s">
        <v>6980</v>
      </c>
      <c r="J2452" t="s">
        <v>6980</v>
      </c>
    </row>
    <row r="2453" spans="1:11" x14ac:dyDescent="0.4">
      <c r="A2453" t="s">
        <v>6780</v>
      </c>
      <c r="B2453" s="68">
        <v>156</v>
      </c>
      <c r="C2453" t="s">
        <v>6848</v>
      </c>
      <c r="D2453" t="s">
        <v>6915</v>
      </c>
      <c r="E2453" s="68">
        <v>1</v>
      </c>
      <c r="F2453" s="68">
        <v>0</v>
      </c>
      <c r="G2453" s="68">
        <v>1990</v>
      </c>
      <c r="H2453" s="68">
        <v>4</v>
      </c>
      <c r="I2453" t="s">
        <v>6980</v>
      </c>
      <c r="J2453" t="s">
        <v>6980</v>
      </c>
    </row>
    <row r="2454" spans="1:11" x14ac:dyDescent="0.4">
      <c r="A2454" t="s">
        <v>6780</v>
      </c>
      <c r="B2454" s="68">
        <v>156</v>
      </c>
      <c r="C2454" t="s">
        <v>6848</v>
      </c>
      <c r="D2454" t="s">
        <v>6915</v>
      </c>
      <c r="E2454" s="68">
        <v>1</v>
      </c>
      <c r="F2454" s="68">
        <v>0</v>
      </c>
      <c r="G2454" s="68">
        <v>1990</v>
      </c>
      <c r="H2454" s="68">
        <v>5</v>
      </c>
      <c r="I2454" t="s">
        <v>6980</v>
      </c>
      <c r="J2454" t="s">
        <v>6980</v>
      </c>
    </row>
    <row r="2455" spans="1:11" x14ac:dyDescent="0.4">
      <c r="A2455" t="s">
        <v>6780</v>
      </c>
      <c r="B2455" s="68">
        <v>156</v>
      </c>
      <c r="C2455" t="s">
        <v>6848</v>
      </c>
      <c r="D2455" t="s">
        <v>6915</v>
      </c>
      <c r="E2455" s="68">
        <v>1</v>
      </c>
      <c r="F2455" s="68">
        <v>0</v>
      </c>
      <c r="G2455" s="68">
        <v>1990</v>
      </c>
      <c r="H2455" s="68">
        <v>6</v>
      </c>
      <c r="I2455" t="s">
        <v>6980</v>
      </c>
      <c r="J2455" t="s">
        <v>6980</v>
      </c>
    </row>
    <row r="2456" spans="1:11" x14ac:dyDescent="0.4">
      <c r="A2456" t="s">
        <v>6780</v>
      </c>
      <c r="B2456" s="68">
        <v>156</v>
      </c>
      <c r="C2456" t="s">
        <v>6848</v>
      </c>
      <c r="D2456" t="s">
        <v>6915</v>
      </c>
      <c r="E2456" s="68">
        <v>1</v>
      </c>
      <c r="F2456" s="68">
        <v>0</v>
      </c>
      <c r="G2456" s="68">
        <v>1990</v>
      </c>
      <c r="H2456" s="68">
        <v>7</v>
      </c>
      <c r="I2456" t="s">
        <v>6980</v>
      </c>
      <c r="J2456" t="s">
        <v>6980</v>
      </c>
    </row>
    <row r="2457" spans="1:11" x14ac:dyDescent="0.4">
      <c r="A2457" t="s">
        <v>6780</v>
      </c>
      <c r="B2457" s="68">
        <v>156</v>
      </c>
      <c r="C2457" t="s">
        <v>6848</v>
      </c>
      <c r="D2457" t="s">
        <v>6915</v>
      </c>
      <c r="E2457" s="68">
        <v>1</v>
      </c>
      <c r="F2457" s="68">
        <v>0</v>
      </c>
      <c r="G2457" s="68">
        <v>1990</v>
      </c>
      <c r="H2457" s="68">
        <v>8</v>
      </c>
      <c r="I2457" t="s">
        <v>6980</v>
      </c>
      <c r="J2457" t="s">
        <v>6980</v>
      </c>
    </row>
    <row r="2458" spans="1:11" x14ac:dyDescent="0.4">
      <c r="A2458" t="s">
        <v>6780</v>
      </c>
      <c r="B2458" s="68">
        <v>156</v>
      </c>
      <c r="C2458" t="s">
        <v>6848</v>
      </c>
      <c r="D2458" t="s">
        <v>6915</v>
      </c>
      <c r="E2458" s="68">
        <v>1</v>
      </c>
      <c r="F2458" s="68">
        <v>0</v>
      </c>
      <c r="G2458" s="68">
        <v>1990</v>
      </c>
      <c r="H2458" s="68">
        <v>9</v>
      </c>
      <c r="I2458" t="s">
        <v>6980</v>
      </c>
      <c r="J2458" t="s">
        <v>6980</v>
      </c>
    </row>
    <row r="2459" spans="1:11" x14ac:dyDescent="0.4">
      <c r="A2459" t="s">
        <v>6780</v>
      </c>
      <c r="B2459" s="68">
        <v>156</v>
      </c>
      <c r="C2459" t="s">
        <v>6848</v>
      </c>
      <c r="D2459" t="s">
        <v>6915</v>
      </c>
      <c r="E2459" s="68">
        <v>1</v>
      </c>
      <c r="F2459" s="68">
        <v>0</v>
      </c>
      <c r="G2459" s="68">
        <v>1990</v>
      </c>
      <c r="H2459" s="68">
        <v>10</v>
      </c>
      <c r="I2459" t="s">
        <v>6980</v>
      </c>
      <c r="J2459" t="s">
        <v>6980</v>
      </c>
    </row>
    <row r="2460" spans="1:11" x14ac:dyDescent="0.4">
      <c r="A2460" t="s">
        <v>6780</v>
      </c>
      <c r="B2460" s="68">
        <v>156</v>
      </c>
      <c r="C2460" t="s">
        <v>6848</v>
      </c>
      <c r="D2460" t="s">
        <v>6915</v>
      </c>
      <c r="E2460" s="68">
        <v>1</v>
      </c>
      <c r="F2460" s="68">
        <v>0</v>
      </c>
      <c r="G2460" s="68">
        <v>1990</v>
      </c>
      <c r="H2460" s="68">
        <v>11</v>
      </c>
      <c r="I2460" t="s">
        <v>6980</v>
      </c>
      <c r="J2460" t="s">
        <v>6980</v>
      </c>
    </row>
    <row r="2461" spans="1:11" x14ac:dyDescent="0.4">
      <c r="A2461" t="s">
        <v>6780</v>
      </c>
      <c r="B2461" s="68">
        <v>156</v>
      </c>
      <c r="C2461" t="s">
        <v>6848</v>
      </c>
      <c r="D2461" t="s">
        <v>6915</v>
      </c>
      <c r="E2461" s="68">
        <v>1</v>
      </c>
      <c r="F2461" s="68">
        <v>0</v>
      </c>
      <c r="G2461" s="68">
        <v>1990</v>
      </c>
      <c r="H2461" s="68">
        <v>12</v>
      </c>
      <c r="I2461" t="s">
        <v>6980</v>
      </c>
      <c r="J2461" t="s">
        <v>6980</v>
      </c>
    </row>
    <row r="2462" spans="1:11" x14ac:dyDescent="0.4">
      <c r="A2462" t="s">
        <v>6780</v>
      </c>
      <c r="B2462" s="68">
        <v>156</v>
      </c>
      <c r="C2462" t="s">
        <v>6848</v>
      </c>
      <c r="D2462" t="s">
        <v>6915</v>
      </c>
      <c r="E2462" s="68">
        <v>1</v>
      </c>
      <c r="F2462" s="68">
        <v>0</v>
      </c>
      <c r="G2462" s="68">
        <v>1991</v>
      </c>
      <c r="H2462" s="68">
        <v>1</v>
      </c>
      <c r="I2462" t="s">
        <v>6980</v>
      </c>
      <c r="J2462" t="s">
        <v>6980</v>
      </c>
    </row>
    <row r="2463" spans="1:11" x14ac:dyDescent="0.4">
      <c r="A2463" t="s">
        <v>6780</v>
      </c>
      <c r="B2463" s="68">
        <v>156</v>
      </c>
      <c r="C2463" t="s">
        <v>6848</v>
      </c>
      <c r="D2463" t="s">
        <v>6915</v>
      </c>
      <c r="E2463" s="68">
        <v>1</v>
      </c>
      <c r="F2463" s="68">
        <v>0</v>
      </c>
      <c r="G2463" s="68">
        <v>1991</v>
      </c>
      <c r="H2463" s="68">
        <v>2</v>
      </c>
      <c r="I2463" t="s">
        <v>6980</v>
      </c>
      <c r="J2463" t="s">
        <v>6980</v>
      </c>
    </row>
    <row r="2464" spans="1:11" x14ac:dyDescent="0.4">
      <c r="A2464" t="s">
        <v>6780</v>
      </c>
      <c r="B2464" s="68">
        <v>156</v>
      </c>
      <c r="C2464" t="s">
        <v>6848</v>
      </c>
      <c r="D2464" t="s">
        <v>6915</v>
      </c>
      <c r="E2464" s="68">
        <v>1</v>
      </c>
      <c r="F2464" s="68">
        <v>0</v>
      </c>
      <c r="G2464" s="68">
        <v>1991</v>
      </c>
      <c r="H2464" s="68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8">
        <v>156</v>
      </c>
      <c r="C2465" t="s">
        <v>6848</v>
      </c>
      <c r="D2465" t="s">
        <v>6915</v>
      </c>
      <c r="E2465" s="68">
        <v>1</v>
      </c>
      <c r="F2465" s="68">
        <v>0</v>
      </c>
      <c r="G2465" s="68">
        <v>1991</v>
      </c>
      <c r="H2465" s="68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8">
        <v>156</v>
      </c>
      <c r="C2466" t="s">
        <v>6848</v>
      </c>
      <c r="D2466" t="s">
        <v>6915</v>
      </c>
      <c r="E2466" s="68">
        <v>1</v>
      </c>
      <c r="F2466" s="68">
        <v>0</v>
      </c>
      <c r="G2466" s="68">
        <v>1991</v>
      </c>
      <c r="H2466" s="68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8">
        <v>156</v>
      </c>
      <c r="C2467" t="s">
        <v>6848</v>
      </c>
      <c r="D2467" t="s">
        <v>6915</v>
      </c>
      <c r="E2467" s="68">
        <v>1</v>
      </c>
      <c r="F2467" s="68">
        <v>0</v>
      </c>
      <c r="G2467" s="68">
        <v>1991</v>
      </c>
      <c r="H2467" s="68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8">
        <v>156</v>
      </c>
      <c r="C2468" t="s">
        <v>6848</v>
      </c>
      <c r="D2468" t="s">
        <v>6915</v>
      </c>
      <c r="E2468" s="68">
        <v>1</v>
      </c>
      <c r="F2468" s="68">
        <v>0</v>
      </c>
      <c r="G2468" s="68">
        <v>1991</v>
      </c>
      <c r="H2468" s="68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8">
        <v>156</v>
      </c>
      <c r="C2469" t="s">
        <v>6848</v>
      </c>
      <c r="D2469" t="s">
        <v>6915</v>
      </c>
      <c r="E2469" s="68">
        <v>1</v>
      </c>
      <c r="F2469" s="68">
        <v>0</v>
      </c>
      <c r="G2469" s="68">
        <v>1991</v>
      </c>
      <c r="H2469" s="68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8">
        <v>156</v>
      </c>
      <c r="C2470" t="s">
        <v>6848</v>
      </c>
      <c r="D2470" t="s">
        <v>6915</v>
      </c>
      <c r="E2470" s="68">
        <v>1</v>
      </c>
      <c r="F2470" s="68">
        <v>0</v>
      </c>
      <c r="G2470" s="68">
        <v>1991</v>
      </c>
      <c r="H2470" s="68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8">
        <v>156</v>
      </c>
      <c r="C2471" t="s">
        <v>6848</v>
      </c>
      <c r="D2471" t="s">
        <v>6915</v>
      </c>
      <c r="E2471" s="68">
        <v>1</v>
      </c>
      <c r="F2471" s="68">
        <v>0</v>
      </c>
      <c r="G2471" s="68">
        <v>1991</v>
      </c>
      <c r="H2471" s="68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8">
        <v>156</v>
      </c>
      <c r="C2472" t="s">
        <v>6848</v>
      </c>
      <c r="D2472" t="s">
        <v>6915</v>
      </c>
      <c r="E2472" s="68">
        <v>1</v>
      </c>
      <c r="F2472" s="68">
        <v>0</v>
      </c>
      <c r="G2472" s="68">
        <v>1991</v>
      </c>
      <c r="H2472" s="68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8">
        <v>156</v>
      </c>
      <c r="C2473" t="s">
        <v>6848</v>
      </c>
      <c r="D2473" t="s">
        <v>6915</v>
      </c>
      <c r="E2473" s="68">
        <v>1</v>
      </c>
      <c r="F2473" s="68">
        <v>0</v>
      </c>
      <c r="G2473" s="68">
        <v>1991</v>
      </c>
      <c r="H2473" s="68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8">
        <v>156</v>
      </c>
      <c r="C2474" t="s">
        <v>6848</v>
      </c>
      <c r="D2474" t="s">
        <v>6915</v>
      </c>
      <c r="E2474" s="68">
        <v>1</v>
      </c>
      <c r="F2474" s="68">
        <v>0</v>
      </c>
      <c r="G2474" s="68">
        <v>1992</v>
      </c>
      <c r="H2474" s="68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8">
        <v>156</v>
      </c>
      <c r="C2475" t="s">
        <v>6848</v>
      </c>
      <c r="D2475" t="s">
        <v>6915</v>
      </c>
      <c r="E2475" s="68">
        <v>1</v>
      </c>
      <c r="F2475" s="68">
        <v>0</v>
      </c>
      <c r="G2475" s="68">
        <v>1992</v>
      </c>
      <c r="H2475" s="68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8">
        <v>156</v>
      </c>
      <c r="C2476" t="s">
        <v>6848</v>
      </c>
      <c r="D2476" t="s">
        <v>6915</v>
      </c>
      <c r="E2476" s="68">
        <v>1</v>
      </c>
      <c r="F2476" s="68">
        <v>0</v>
      </c>
      <c r="G2476" s="68">
        <v>1992</v>
      </c>
      <c r="H2476" s="68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8">
        <v>156</v>
      </c>
      <c r="C2477" t="s">
        <v>6848</v>
      </c>
      <c r="D2477" t="s">
        <v>6915</v>
      </c>
      <c r="E2477" s="68">
        <v>1</v>
      </c>
      <c r="F2477" s="68">
        <v>0</v>
      </c>
      <c r="G2477" s="68">
        <v>1992</v>
      </c>
      <c r="H2477" s="68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8">
        <v>156</v>
      </c>
      <c r="C2478" t="s">
        <v>6848</v>
      </c>
      <c r="D2478" t="s">
        <v>6915</v>
      </c>
      <c r="E2478" s="68">
        <v>1</v>
      </c>
      <c r="F2478" s="68">
        <v>0</v>
      </c>
      <c r="G2478" s="68">
        <v>1992</v>
      </c>
      <c r="H2478" s="68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8">
        <v>156</v>
      </c>
      <c r="C2479" t="s">
        <v>6848</v>
      </c>
      <c r="D2479" t="s">
        <v>6915</v>
      </c>
      <c r="E2479" s="68">
        <v>1</v>
      </c>
      <c r="F2479" s="68">
        <v>0</v>
      </c>
      <c r="G2479" s="68">
        <v>1992</v>
      </c>
      <c r="H2479" s="68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8">
        <v>156</v>
      </c>
      <c r="C2480" t="s">
        <v>6848</v>
      </c>
      <c r="D2480" t="s">
        <v>6915</v>
      </c>
      <c r="E2480" s="68">
        <v>1</v>
      </c>
      <c r="F2480" s="68">
        <v>0</v>
      </c>
      <c r="G2480" s="68">
        <v>1992</v>
      </c>
      <c r="H2480" s="68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8">
        <v>156</v>
      </c>
      <c r="C2481" t="s">
        <v>6848</v>
      </c>
      <c r="D2481" t="s">
        <v>6915</v>
      </c>
      <c r="E2481" s="68">
        <v>1</v>
      </c>
      <c r="F2481" s="68">
        <v>0</v>
      </c>
      <c r="G2481" s="68">
        <v>1992</v>
      </c>
      <c r="H2481" s="68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8">
        <v>156</v>
      </c>
      <c r="C2482" t="s">
        <v>6848</v>
      </c>
      <c r="D2482" t="s">
        <v>6915</v>
      </c>
      <c r="E2482" s="68">
        <v>1</v>
      </c>
      <c r="F2482" s="68">
        <v>0</v>
      </c>
      <c r="G2482" s="68">
        <v>1992</v>
      </c>
      <c r="H2482" s="68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8">
        <v>156</v>
      </c>
      <c r="C2483" t="s">
        <v>6848</v>
      </c>
      <c r="D2483" t="s">
        <v>6915</v>
      </c>
      <c r="E2483" s="68">
        <v>1</v>
      </c>
      <c r="F2483" s="68">
        <v>0</v>
      </c>
      <c r="G2483" s="68">
        <v>1992</v>
      </c>
      <c r="H2483" s="68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8">
        <v>156</v>
      </c>
      <c r="C2484" t="s">
        <v>6848</v>
      </c>
      <c r="D2484" t="s">
        <v>6915</v>
      </c>
      <c r="E2484" s="68">
        <v>1</v>
      </c>
      <c r="F2484" s="68">
        <v>0</v>
      </c>
      <c r="G2484" s="68">
        <v>1992</v>
      </c>
      <c r="H2484" s="68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8">
        <v>156</v>
      </c>
      <c r="C2485" t="s">
        <v>6848</v>
      </c>
      <c r="D2485" t="s">
        <v>6915</v>
      </c>
      <c r="E2485" s="68">
        <v>1</v>
      </c>
      <c r="F2485" s="68">
        <v>0</v>
      </c>
      <c r="G2485" s="68">
        <v>1992</v>
      </c>
      <c r="H2485" s="68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8">
        <v>156</v>
      </c>
      <c r="C2486" t="s">
        <v>6848</v>
      </c>
      <c r="D2486" t="s">
        <v>6915</v>
      </c>
      <c r="E2486" s="68">
        <v>1</v>
      </c>
      <c r="F2486" s="68">
        <v>0</v>
      </c>
      <c r="G2486" s="68">
        <v>1993</v>
      </c>
      <c r="H2486" s="68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8">
        <v>156</v>
      </c>
      <c r="C2487" t="s">
        <v>6848</v>
      </c>
      <c r="D2487" t="s">
        <v>6915</v>
      </c>
      <c r="E2487" s="68">
        <v>1</v>
      </c>
      <c r="F2487" s="68">
        <v>0</v>
      </c>
      <c r="G2487" s="68">
        <v>1993</v>
      </c>
      <c r="H2487" s="68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8">
        <v>156</v>
      </c>
      <c r="C2488" t="s">
        <v>6848</v>
      </c>
      <c r="D2488" t="s">
        <v>6915</v>
      </c>
      <c r="E2488" s="68">
        <v>1</v>
      </c>
      <c r="F2488" s="68">
        <v>0</v>
      </c>
      <c r="G2488" s="68">
        <v>1993</v>
      </c>
      <c r="H2488" s="68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8">
        <v>156</v>
      </c>
      <c r="C2489" t="s">
        <v>6848</v>
      </c>
      <c r="D2489" t="s">
        <v>6915</v>
      </c>
      <c r="E2489" s="68">
        <v>1</v>
      </c>
      <c r="F2489" s="68">
        <v>0</v>
      </c>
      <c r="G2489" s="68">
        <v>1993</v>
      </c>
      <c r="H2489" s="68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8">
        <v>156</v>
      </c>
      <c r="C2490" t="s">
        <v>6848</v>
      </c>
      <c r="D2490" t="s">
        <v>6915</v>
      </c>
      <c r="E2490" s="68">
        <v>1</v>
      </c>
      <c r="F2490" s="68">
        <v>0</v>
      </c>
      <c r="G2490" s="68">
        <v>1993</v>
      </c>
      <c r="H2490" s="68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8">
        <v>156</v>
      </c>
      <c r="C2491" t="s">
        <v>6848</v>
      </c>
      <c r="D2491" t="s">
        <v>6915</v>
      </c>
      <c r="E2491" s="68">
        <v>1</v>
      </c>
      <c r="F2491" s="68">
        <v>0</v>
      </c>
      <c r="G2491" s="68">
        <v>1993</v>
      </c>
      <c r="H2491" s="68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8">
        <v>156</v>
      </c>
      <c r="C2492" t="s">
        <v>6848</v>
      </c>
      <c r="D2492" t="s">
        <v>6915</v>
      </c>
      <c r="E2492" s="68">
        <v>1</v>
      </c>
      <c r="F2492" s="68">
        <v>0</v>
      </c>
      <c r="G2492" s="68">
        <v>1993</v>
      </c>
      <c r="H2492" s="68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8">
        <v>156</v>
      </c>
      <c r="C2493" t="s">
        <v>6848</v>
      </c>
      <c r="D2493" t="s">
        <v>6915</v>
      </c>
      <c r="E2493" s="68">
        <v>1</v>
      </c>
      <c r="F2493" s="68">
        <v>0</v>
      </c>
      <c r="G2493" s="68">
        <v>1993</v>
      </c>
      <c r="H2493" s="68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8">
        <v>156</v>
      </c>
      <c r="C2494" t="s">
        <v>6848</v>
      </c>
      <c r="D2494" t="s">
        <v>6915</v>
      </c>
      <c r="E2494" s="68">
        <v>1</v>
      </c>
      <c r="F2494" s="68">
        <v>0</v>
      </c>
      <c r="G2494" s="68">
        <v>1993</v>
      </c>
      <c r="H2494" s="68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8">
        <v>156</v>
      </c>
      <c r="C2495" t="s">
        <v>6848</v>
      </c>
      <c r="D2495" t="s">
        <v>6915</v>
      </c>
      <c r="E2495" s="68">
        <v>1</v>
      </c>
      <c r="F2495" s="68">
        <v>0</v>
      </c>
      <c r="G2495" s="68">
        <v>1993</v>
      </c>
      <c r="H2495" s="68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8">
        <v>156</v>
      </c>
      <c r="C2496" t="s">
        <v>6848</v>
      </c>
      <c r="D2496" t="s">
        <v>6915</v>
      </c>
      <c r="E2496" s="68">
        <v>1</v>
      </c>
      <c r="F2496" s="68">
        <v>0</v>
      </c>
      <c r="G2496" s="68">
        <v>1993</v>
      </c>
      <c r="H2496" s="68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8">
        <v>156</v>
      </c>
      <c r="C2497" t="s">
        <v>6848</v>
      </c>
      <c r="D2497" t="s">
        <v>6915</v>
      </c>
      <c r="E2497" s="68">
        <v>1</v>
      </c>
      <c r="F2497" s="68">
        <v>0</v>
      </c>
      <c r="G2497" s="68">
        <v>1993</v>
      </c>
      <c r="H2497" s="68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8">
        <v>156</v>
      </c>
      <c r="C2498" t="s">
        <v>6848</v>
      </c>
      <c r="D2498" t="s">
        <v>6915</v>
      </c>
      <c r="E2498" s="68">
        <v>1</v>
      </c>
      <c r="F2498" s="68">
        <v>0</v>
      </c>
      <c r="G2498" s="68">
        <v>1994</v>
      </c>
      <c r="H2498" s="68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8">
        <v>156</v>
      </c>
      <c r="C2499" t="s">
        <v>6848</v>
      </c>
      <c r="D2499" t="s">
        <v>6915</v>
      </c>
      <c r="E2499" s="68">
        <v>1</v>
      </c>
      <c r="F2499" s="68">
        <v>0</v>
      </c>
      <c r="G2499" s="68">
        <v>1994</v>
      </c>
      <c r="H2499" s="68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8">
        <v>156</v>
      </c>
      <c r="C2500" t="s">
        <v>6848</v>
      </c>
      <c r="D2500" t="s">
        <v>6915</v>
      </c>
      <c r="E2500" s="68">
        <v>1</v>
      </c>
      <c r="F2500" s="68">
        <v>0</v>
      </c>
      <c r="G2500" s="68">
        <v>1994</v>
      </c>
      <c r="H2500" s="68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8">
        <v>156</v>
      </c>
      <c r="C2501" t="s">
        <v>6848</v>
      </c>
      <c r="D2501" t="s">
        <v>6915</v>
      </c>
      <c r="E2501" s="68">
        <v>1</v>
      </c>
      <c r="F2501" s="68">
        <v>0</v>
      </c>
      <c r="G2501" s="68">
        <v>1994</v>
      </c>
      <c r="H2501" s="68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8">
        <v>156</v>
      </c>
      <c r="C2502" t="s">
        <v>6848</v>
      </c>
      <c r="D2502" t="s">
        <v>6915</v>
      </c>
      <c r="E2502" s="68">
        <v>1</v>
      </c>
      <c r="F2502" s="68">
        <v>0</v>
      </c>
      <c r="G2502" s="68">
        <v>1994</v>
      </c>
      <c r="H2502" s="68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8">
        <v>156</v>
      </c>
      <c r="C2503" t="s">
        <v>6848</v>
      </c>
      <c r="D2503" t="s">
        <v>6915</v>
      </c>
      <c r="E2503" s="68">
        <v>1</v>
      </c>
      <c r="F2503" s="68">
        <v>0</v>
      </c>
      <c r="G2503" s="68">
        <v>1994</v>
      </c>
      <c r="H2503" s="68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8">
        <v>156</v>
      </c>
      <c r="C2504" t="s">
        <v>6848</v>
      </c>
      <c r="D2504" t="s">
        <v>6915</v>
      </c>
      <c r="E2504" s="68">
        <v>1</v>
      </c>
      <c r="F2504" s="68">
        <v>0</v>
      </c>
      <c r="G2504" s="68">
        <v>1994</v>
      </c>
      <c r="H2504" s="68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8">
        <v>156</v>
      </c>
      <c r="C2505" t="s">
        <v>6848</v>
      </c>
      <c r="D2505" t="s">
        <v>6915</v>
      </c>
      <c r="E2505" s="68">
        <v>1</v>
      </c>
      <c r="F2505" s="68">
        <v>0</v>
      </c>
      <c r="G2505" s="68">
        <v>1994</v>
      </c>
      <c r="H2505" s="68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8">
        <v>156</v>
      </c>
      <c r="C2506" t="s">
        <v>6848</v>
      </c>
      <c r="D2506" t="s">
        <v>6915</v>
      </c>
      <c r="E2506" s="68">
        <v>1</v>
      </c>
      <c r="F2506" s="68">
        <v>0</v>
      </c>
      <c r="G2506" s="68">
        <v>1994</v>
      </c>
      <c r="H2506" s="68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8">
        <v>156</v>
      </c>
      <c r="C2507" t="s">
        <v>6848</v>
      </c>
      <c r="D2507" t="s">
        <v>6915</v>
      </c>
      <c r="E2507" s="68">
        <v>1</v>
      </c>
      <c r="F2507" s="68">
        <v>0</v>
      </c>
      <c r="G2507" s="68">
        <v>1994</v>
      </c>
      <c r="H2507" s="68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8">
        <v>156</v>
      </c>
      <c r="C2508" t="s">
        <v>6848</v>
      </c>
      <c r="D2508" t="s">
        <v>6915</v>
      </c>
      <c r="E2508" s="68">
        <v>1</v>
      </c>
      <c r="F2508" s="68">
        <v>0</v>
      </c>
      <c r="G2508" s="68">
        <v>1994</v>
      </c>
      <c r="H2508" s="68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8">
        <v>156</v>
      </c>
      <c r="C2509" t="s">
        <v>6848</v>
      </c>
      <c r="D2509" t="s">
        <v>6915</v>
      </c>
      <c r="E2509" s="68">
        <v>1</v>
      </c>
      <c r="F2509" s="68">
        <v>0</v>
      </c>
      <c r="G2509" s="68">
        <v>1994</v>
      </c>
      <c r="H2509" s="68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8">
        <v>156</v>
      </c>
      <c r="C2510" t="s">
        <v>6848</v>
      </c>
      <c r="D2510" t="s">
        <v>6915</v>
      </c>
      <c r="E2510" s="68">
        <v>1</v>
      </c>
      <c r="F2510" s="68">
        <v>0</v>
      </c>
      <c r="G2510" s="68">
        <v>1995</v>
      </c>
      <c r="H2510" s="68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8">
        <v>156</v>
      </c>
      <c r="C2511" t="s">
        <v>6848</v>
      </c>
      <c r="D2511" t="s">
        <v>6915</v>
      </c>
      <c r="E2511" s="68">
        <v>1</v>
      </c>
      <c r="F2511" s="68">
        <v>0</v>
      </c>
      <c r="G2511" s="68">
        <v>1995</v>
      </c>
      <c r="H2511" s="68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8">
        <v>156</v>
      </c>
      <c r="C2512" t="s">
        <v>6848</v>
      </c>
      <c r="D2512" t="s">
        <v>6915</v>
      </c>
      <c r="E2512" s="68">
        <v>1</v>
      </c>
      <c r="F2512" s="68">
        <v>0</v>
      </c>
      <c r="G2512" s="68">
        <v>1995</v>
      </c>
      <c r="H2512" s="68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8">
        <v>156</v>
      </c>
      <c r="C2513" t="s">
        <v>6848</v>
      </c>
      <c r="D2513" t="s">
        <v>6915</v>
      </c>
      <c r="E2513" s="68">
        <v>1</v>
      </c>
      <c r="F2513" s="68">
        <v>0</v>
      </c>
      <c r="G2513" s="68">
        <v>1995</v>
      </c>
      <c r="H2513" s="68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8">
        <v>156</v>
      </c>
      <c r="C2514" t="s">
        <v>6848</v>
      </c>
      <c r="D2514" t="s">
        <v>6915</v>
      </c>
      <c r="E2514" s="68">
        <v>1</v>
      </c>
      <c r="F2514" s="68">
        <v>0</v>
      </c>
      <c r="G2514" s="68">
        <v>1995</v>
      </c>
      <c r="H2514" s="68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8">
        <v>156</v>
      </c>
      <c r="C2515" t="s">
        <v>6848</v>
      </c>
      <c r="D2515" t="s">
        <v>6915</v>
      </c>
      <c r="E2515" s="68">
        <v>1</v>
      </c>
      <c r="F2515" s="68">
        <v>0</v>
      </c>
      <c r="G2515" s="68">
        <v>1995</v>
      </c>
      <c r="H2515" s="68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8">
        <v>156</v>
      </c>
      <c r="C2516" t="s">
        <v>6848</v>
      </c>
      <c r="D2516" t="s">
        <v>6915</v>
      </c>
      <c r="E2516" s="68">
        <v>1</v>
      </c>
      <c r="F2516" s="68">
        <v>0</v>
      </c>
      <c r="G2516" s="68">
        <v>1995</v>
      </c>
      <c r="H2516" s="68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8">
        <v>156</v>
      </c>
      <c r="C2517" t="s">
        <v>6848</v>
      </c>
      <c r="D2517" t="s">
        <v>6915</v>
      </c>
      <c r="E2517" s="68">
        <v>1</v>
      </c>
      <c r="F2517" s="68">
        <v>0</v>
      </c>
      <c r="G2517" s="68">
        <v>1995</v>
      </c>
      <c r="H2517" s="68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8">
        <v>156</v>
      </c>
      <c r="C2518" t="s">
        <v>6848</v>
      </c>
      <c r="D2518" t="s">
        <v>6915</v>
      </c>
      <c r="E2518" s="68">
        <v>1</v>
      </c>
      <c r="F2518" s="68">
        <v>0</v>
      </c>
      <c r="G2518" s="68">
        <v>1995</v>
      </c>
      <c r="H2518" s="68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8">
        <v>156</v>
      </c>
      <c r="C2519" t="s">
        <v>6848</v>
      </c>
      <c r="D2519" t="s">
        <v>6915</v>
      </c>
      <c r="E2519" s="68">
        <v>1</v>
      </c>
      <c r="F2519" s="68">
        <v>0</v>
      </c>
      <c r="G2519" s="68">
        <v>1995</v>
      </c>
      <c r="H2519" s="68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8">
        <v>156</v>
      </c>
      <c r="C2520" t="s">
        <v>6848</v>
      </c>
      <c r="D2520" t="s">
        <v>6915</v>
      </c>
      <c r="E2520" s="68">
        <v>1</v>
      </c>
      <c r="F2520" s="68">
        <v>0</v>
      </c>
      <c r="G2520" s="68">
        <v>1995</v>
      </c>
      <c r="H2520" s="68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8">
        <v>156</v>
      </c>
      <c r="C2521" t="s">
        <v>6848</v>
      </c>
      <c r="D2521" t="s">
        <v>6915</v>
      </c>
      <c r="E2521" s="68">
        <v>1</v>
      </c>
      <c r="F2521" s="68">
        <v>0</v>
      </c>
      <c r="G2521" s="68">
        <v>1995</v>
      </c>
      <c r="H2521" s="68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8">
        <v>156</v>
      </c>
      <c r="C2522" t="s">
        <v>6848</v>
      </c>
      <c r="D2522" t="s">
        <v>6915</v>
      </c>
      <c r="E2522" s="68">
        <v>1</v>
      </c>
      <c r="F2522" s="68">
        <v>0</v>
      </c>
      <c r="G2522" s="68">
        <v>1996</v>
      </c>
      <c r="H2522" s="68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8">
        <v>156</v>
      </c>
      <c r="C2523" t="s">
        <v>6848</v>
      </c>
      <c r="D2523" t="s">
        <v>6915</v>
      </c>
      <c r="E2523" s="68">
        <v>1</v>
      </c>
      <c r="F2523" s="68">
        <v>0</v>
      </c>
      <c r="G2523" s="68">
        <v>1996</v>
      </c>
      <c r="H2523" s="68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8">
        <v>156</v>
      </c>
      <c r="C2524" t="s">
        <v>6848</v>
      </c>
      <c r="D2524" t="s">
        <v>6915</v>
      </c>
      <c r="E2524" s="68">
        <v>1</v>
      </c>
      <c r="F2524" s="68">
        <v>0</v>
      </c>
      <c r="G2524" s="68">
        <v>1996</v>
      </c>
      <c r="H2524" s="68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8">
        <v>156</v>
      </c>
      <c r="C2525" t="s">
        <v>6848</v>
      </c>
      <c r="D2525" t="s">
        <v>6915</v>
      </c>
      <c r="E2525" s="68">
        <v>1</v>
      </c>
      <c r="F2525" s="68">
        <v>0</v>
      </c>
      <c r="G2525" s="68">
        <v>1996</v>
      </c>
      <c r="H2525" s="68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8">
        <v>156</v>
      </c>
      <c r="C2526" t="s">
        <v>6848</v>
      </c>
      <c r="D2526" t="s">
        <v>6915</v>
      </c>
      <c r="E2526" s="68">
        <v>1</v>
      </c>
      <c r="F2526" s="68">
        <v>0</v>
      </c>
      <c r="G2526" s="68">
        <v>1996</v>
      </c>
      <c r="H2526" s="68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8">
        <v>156</v>
      </c>
      <c r="C2527" t="s">
        <v>6848</v>
      </c>
      <c r="D2527" t="s">
        <v>6915</v>
      </c>
      <c r="E2527" s="68">
        <v>1</v>
      </c>
      <c r="F2527" s="68">
        <v>0</v>
      </c>
      <c r="G2527" s="68">
        <v>1996</v>
      </c>
      <c r="H2527" s="68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8">
        <v>156</v>
      </c>
      <c r="C2528" t="s">
        <v>6848</v>
      </c>
      <c r="D2528" t="s">
        <v>6915</v>
      </c>
      <c r="E2528" s="68">
        <v>1</v>
      </c>
      <c r="F2528" s="68">
        <v>0</v>
      </c>
      <c r="G2528" s="68">
        <v>1996</v>
      </c>
      <c r="H2528" s="68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8">
        <v>156</v>
      </c>
      <c r="C2529" t="s">
        <v>6848</v>
      </c>
      <c r="D2529" t="s">
        <v>6915</v>
      </c>
      <c r="E2529" s="68">
        <v>1</v>
      </c>
      <c r="F2529" s="68">
        <v>0</v>
      </c>
      <c r="G2529" s="68">
        <v>1996</v>
      </c>
      <c r="H2529" s="68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8">
        <v>156</v>
      </c>
      <c r="C2530" t="s">
        <v>6848</v>
      </c>
      <c r="D2530" t="s">
        <v>6915</v>
      </c>
      <c r="E2530" s="68">
        <v>1</v>
      </c>
      <c r="F2530" s="68">
        <v>0</v>
      </c>
      <c r="G2530" s="68">
        <v>1996</v>
      </c>
      <c r="H2530" s="68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8">
        <v>156</v>
      </c>
      <c r="C2531" t="s">
        <v>6848</v>
      </c>
      <c r="D2531" t="s">
        <v>6915</v>
      </c>
      <c r="E2531" s="68">
        <v>1</v>
      </c>
      <c r="F2531" s="68">
        <v>0</v>
      </c>
      <c r="G2531" s="68">
        <v>1996</v>
      </c>
      <c r="H2531" s="68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8">
        <v>156</v>
      </c>
      <c r="C2532" t="s">
        <v>6848</v>
      </c>
      <c r="D2532" t="s">
        <v>6915</v>
      </c>
      <c r="E2532" s="68">
        <v>1</v>
      </c>
      <c r="F2532" s="68">
        <v>0</v>
      </c>
      <c r="G2532" s="68">
        <v>1996</v>
      </c>
      <c r="H2532" s="68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8">
        <v>156</v>
      </c>
      <c r="C2533" t="s">
        <v>6848</v>
      </c>
      <c r="D2533" t="s">
        <v>6915</v>
      </c>
      <c r="E2533" s="68">
        <v>1</v>
      </c>
      <c r="F2533" s="68">
        <v>0</v>
      </c>
      <c r="G2533" s="68">
        <v>1996</v>
      </c>
      <c r="H2533" s="68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8">
        <v>156</v>
      </c>
      <c r="C2534" t="s">
        <v>6848</v>
      </c>
      <c r="D2534" t="s">
        <v>6915</v>
      </c>
      <c r="E2534" s="68">
        <v>1</v>
      </c>
      <c r="F2534" s="68">
        <v>0</v>
      </c>
      <c r="G2534" s="68">
        <v>1997</v>
      </c>
      <c r="H2534" s="68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8">
        <v>156</v>
      </c>
      <c r="C2535" t="s">
        <v>6848</v>
      </c>
      <c r="D2535" t="s">
        <v>6915</v>
      </c>
      <c r="E2535" s="68">
        <v>1</v>
      </c>
      <c r="F2535" s="68">
        <v>0</v>
      </c>
      <c r="G2535" s="68">
        <v>1997</v>
      </c>
      <c r="H2535" s="68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8">
        <v>156</v>
      </c>
      <c r="C2536" t="s">
        <v>6848</v>
      </c>
      <c r="D2536" t="s">
        <v>6915</v>
      </c>
      <c r="E2536" s="68">
        <v>1</v>
      </c>
      <c r="F2536" s="68">
        <v>0</v>
      </c>
      <c r="G2536" s="68">
        <v>1997</v>
      </c>
      <c r="H2536" s="68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8">
        <v>156</v>
      </c>
      <c r="C2537" t="s">
        <v>6848</v>
      </c>
      <c r="D2537" t="s">
        <v>6915</v>
      </c>
      <c r="E2537" s="68">
        <v>1</v>
      </c>
      <c r="F2537" s="68">
        <v>0</v>
      </c>
      <c r="G2537" s="68">
        <v>1997</v>
      </c>
      <c r="H2537" s="68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8">
        <v>156</v>
      </c>
      <c r="C2538" t="s">
        <v>6848</v>
      </c>
      <c r="D2538" t="s">
        <v>6915</v>
      </c>
      <c r="E2538" s="68">
        <v>1</v>
      </c>
      <c r="F2538" s="68">
        <v>0</v>
      </c>
      <c r="G2538" s="68">
        <v>1997</v>
      </c>
      <c r="H2538" s="68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8">
        <v>156</v>
      </c>
      <c r="C2539" t="s">
        <v>6848</v>
      </c>
      <c r="D2539" t="s">
        <v>6915</v>
      </c>
      <c r="E2539" s="68">
        <v>1</v>
      </c>
      <c r="F2539" s="68">
        <v>0</v>
      </c>
      <c r="G2539" s="68">
        <v>1997</v>
      </c>
      <c r="H2539" s="68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8">
        <v>156</v>
      </c>
      <c r="C2540" t="s">
        <v>6848</v>
      </c>
      <c r="D2540" t="s">
        <v>6915</v>
      </c>
      <c r="E2540" s="68">
        <v>1</v>
      </c>
      <c r="F2540" s="68">
        <v>0</v>
      </c>
      <c r="G2540" s="68">
        <v>1997</v>
      </c>
      <c r="H2540" s="68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8">
        <v>156</v>
      </c>
      <c r="C2541" t="s">
        <v>6848</v>
      </c>
      <c r="D2541" t="s">
        <v>6915</v>
      </c>
      <c r="E2541" s="68">
        <v>1</v>
      </c>
      <c r="F2541" s="68">
        <v>0</v>
      </c>
      <c r="G2541" s="68">
        <v>1997</v>
      </c>
      <c r="H2541" s="68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8">
        <v>156</v>
      </c>
      <c r="C2542" t="s">
        <v>6848</v>
      </c>
      <c r="D2542" t="s">
        <v>6915</v>
      </c>
      <c r="E2542" s="68">
        <v>1</v>
      </c>
      <c r="F2542" s="68">
        <v>0</v>
      </c>
      <c r="G2542" s="68">
        <v>1997</v>
      </c>
      <c r="H2542" s="68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8">
        <v>156</v>
      </c>
      <c r="C2543" t="s">
        <v>6848</v>
      </c>
      <c r="D2543" t="s">
        <v>6915</v>
      </c>
      <c r="E2543" s="68">
        <v>1</v>
      </c>
      <c r="F2543" s="68">
        <v>0</v>
      </c>
      <c r="G2543" s="68">
        <v>1997</v>
      </c>
      <c r="H2543" s="68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8">
        <v>156</v>
      </c>
      <c r="C2544" t="s">
        <v>6848</v>
      </c>
      <c r="D2544" t="s">
        <v>6915</v>
      </c>
      <c r="E2544" s="68">
        <v>1</v>
      </c>
      <c r="F2544" s="68">
        <v>0</v>
      </c>
      <c r="G2544" s="68">
        <v>1997</v>
      </c>
      <c r="H2544" s="68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8">
        <v>156</v>
      </c>
      <c r="C2545" t="s">
        <v>6848</v>
      </c>
      <c r="D2545" t="s">
        <v>6915</v>
      </c>
      <c r="E2545" s="68">
        <v>1</v>
      </c>
      <c r="F2545" s="68">
        <v>0</v>
      </c>
      <c r="G2545" s="68">
        <v>1997</v>
      </c>
      <c r="H2545" s="68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8">
        <v>156</v>
      </c>
      <c r="C2546" t="s">
        <v>6848</v>
      </c>
      <c r="D2546" t="s">
        <v>6915</v>
      </c>
      <c r="E2546" s="68">
        <v>1</v>
      </c>
      <c r="F2546" s="68">
        <v>0</v>
      </c>
      <c r="G2546" s="68">
        <v>1998</v>
      </c>
      <c r="H2546" s="68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8">
        <v>156</v>
      </c>
      <c r="C2547" t="s">
        <v>6848</v>
      </c>
      <c r="D2547" t="s">
        <v>6915</v>
      </c>
      <c r="E2547" s="68">
        <v>1</v>
      </c>
      <c r="F2547" s="68">
        <v>0</v>
      </c>
      <c r="G2547" s="68">
        <v>1998</v>
      </c>
      <c r="H2547" s="68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8">
        <v>156</v>
      </c>
      <c r="C2548" t="s">
        <v>6848</v>
      </c>
      <c r="D2548" t="s">
        <v>6915</v>
      </c>
      <c r="E2548" s="68">
        <v>1</v>
      </c>
      <c r="F2548" s="68">
        <v>0</v>
      </c>
      <c r="G2548" s="68">
        <v>1998</v>
      </c>
      <c r="H2548" s="68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8">
        <v>156</v>
      </c>
      <c r="C2549" t="s">
        <v>6848</v>
      </c>
      <c r="D2549" t="s">
        <v>6915</v>
      </c>
      <c r="E2549" s="68">
        <v>1</v>
      </c>
      <c r="F2549" s="68">
        <v>0</v>
      </c>
      <c r="G2549" s="68">
        <v>1998</v>
      </c>
      <c r="H2549" s="68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8">
        <v>156</v>
      </c>
      <c r="C2550" t="s">
        <v>6848</v>
      </c>
      <c r="D2550" t="s">
        <v>6915</v>
      </c>
      <c r="E2550" s="68">
        <v>1</v>
      </c>
      <c r="F2550" s="68">
        <v>0</v>
      </c>
      <c r="G2550" s="68">
        <v>1998</v>
      </c>
      <c r="H2550" s="68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8">
        <v>156</v>
      </c>
      <c r="C2551" t="s">
        <v>6848</v>
      </c>
      <c r="D2551" t="s">
        <v>6915</v>
      </c>
      <c r="E2551" s="68">
        <v>1</v>
      </c>
      <c r="F2551" s="68">
        <v>0</v>
      </c>
      <c r="G2551" s="68">
        <v>1998</v>
      </c>
      <c r="H2551" s="68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8">
        <v>156</v>
      </c>
      <c r="C2552" t="s">
        <v>6848</v>
      </c>
      <c r="D2552" t="s">
        <v>6915</v>
      </c>
      <c r="E2552" s="68">
        <v>1</v>
      </c>
      <c r="F2552" s="68">
        <v>0</v>
      </c>
      <c r="G2552" s="68">
        <v>1998</v>
      </c>
      <c r="H2552" s="68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8">
        <v>156</v>
      </c>
      <c r="C2553" t="s">
        <v>6848</v>
      </c>
      <c r="D2553" t="s">
        <v>6915</v>
      </c>
      <c r="E2553" s="68">
        <v>1</v>
      </c>
      <c r="F2553" s="68">
        <v>0</v>
      </c>
      <c r="G2553" s="68">
        <v>1998</v>
      </c>
      <c r="H2553" s="68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8">
        <v>156</v>
      </c>
      <c r="C2554" t="s">
        <v>6848</v>
      </c>
      <c r="D2554" t="s">
        <v>6915</v>
      </c>
      <c r="E2554" s="68">
        <v>1</v>
      </c>
      <c r="F2554" s="68">
        <v>0</v>
      </c>
      <c r="G2554" s="68">
        <v>1998</v>
      </c>
      <c r="H2554" s="68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8">
        <v>156</v>
      </c>
      <c r="C2555" t="s">
        <v>6848</v>
      </c>
      <c r="D2555" t="s">
        <v>6915</v>
      </c>
      <c r="E2555" s="68">
        <v>1</v>
      </c>
      <c r="F2555" s="68">
        <v>0</v>
      </c>
      <c r="G2555" s="68">
        <v>1998</v>
      </c>
      <c r="H2555" s="68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8">
        <v>156</v>
      </c>
      <c r="C2556" t="s">
        <v>6848</v>
      </c>
      <c r="D2556" t="s">
        <v>6915</v>
      </c>
      <c r="E2556" s="68">
        <v>1</v>
      </c>
      <c r="F2556" s="68">
        <v>0</v>
      </c>
      <c r="G2556" s="68">
        <v>1998</v>
      </c>
      <c r="H2556" s="68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8">
        <v>156</v>
      </c>
      <c r="C2557" t="s">
        <v>6848</v>
      </c>
      <c r="D2557" t="s">
        <v>6915</v>
      </c>
      <c r="E2557" s="68">
        <v>1</v>
      </c>
      <c r="F2557" s="68">
        <v>0</v>
      </c>
      <c r="G2557" s="68">
        <v>1998</v>
      </c>
      <c r="H2557" s="68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8">
        <v>156</v>
      </c>
      <c r="C2558" t="s">
        <v>6848</v>
      </c>
      <c r="D2558" t="s">
        <v>6915</v>
      </c>
      <c r="E2558" s="68">
        <v>1</v>
      </c>
      <c r="F2558" s="68">
        <v>0</v>
      </c>
      <c r="G2558" s="68">
        <v>1999</v>
      </c>
      <c r="H2558" s="68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8">
        <v>156</v>
      </c>
      <c r="C2559" t="s">
        <v>6848</v>
      </c>
      <c r="D2559" t="s">
        <v>6915</v>
      </c>
      <c r="E2559" s="68">
        <v>1</v>
      </c>
      <c r="F2559" s="68">
        <v>0</v>
      </c>
      <c r="G2559" s="68">
        <v>1999</v>
      </c>
      <c r="H2559" s="68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8">
        <v>156</v>
      </c>
      <c r="C2560" t="s">
        <v>6848</v>
      </c>
      <c r="D2560" t="s">
        <v>6915</v>
      </c>
      <c r="E2560" s="68">
        <v>1</v>
      </c>
      <c r="F2560" s="68">
        <v>0</v>
      </c>
      <c r="G2560" s="68">
        <v>1999</v>
      </c>
      <c r="H2560" s="68">
        <v>3</v>
      </c>
      <c r="I2560" t="s">
        <v>6980</v>
      </c>
      <c r="J2560" t="s">
        <v>6980</v>
      </c>
    </row>
    <row r="2561" spans="1:11" x14ac:dyDescent="0.4">
      <c r="A2561" t="s">
        <v>6780</v>
      </c>
      <c r="B2561" s="68">
        <v>156</v>
      </c>
      <c r="C2561" t="s">
        <v>6848</v>
      </c>
      <c r="D2561" t="s">
        <v>6915</v>
      </c>
      <c r="E2561" s="68">
        <v>1</v>
      </c>
      <c r="F2561" s="68">
        <v>0</v>
      </c>
      <c r="G2561" s="68">
        <v>1999</v>
      </c>
      <c r="H2561" s="68">
        <v>4</v>
      </c>
      <c r="I2561" t="s">
        <v>6980</v>
      </c>
      <c r="J2561" t="s">
        <v>6980</v>
      </c>
    </row>
    <row r="2562" spans="1:11" x14ac:dyDescent="0.4">
      <c r="A2562" t="s">
        <v>6780</v>
      </c>
      <c r="B2562" s="68">
        <v>156</v>
      </c>
      <c r="C2562" t="s">
        <v>6848</v>
      </c>
      <c r="D2562" t="s">
        <v>6915</v>
      </c>
      <c r="E2562" s="68">
        <v>1</v>
      </c>
      <c r="F2562" s="68">
        <v>0</v>
      </c>
      <c r="G2562" s="68">
        <v>1999</v>
      </c>
      <c r="H2562" s="68">
        <v>5</v>
      </c>
      <c r="I2562" t="s">
        <v>6980</v>
      </c>
      <c r="J2562" t="s">
        <v>6980</v>
      </c>
    </row>
    <row r="2563" spans="1:11" x14ac:dyDescent="0.4">
      <c r="A2563" t="s">
        <v>6780</v>
      </c>
      <c r="B2563" s="68">
        <v>156</v>
      </c>
      <c r="C2563" t="s">
        <v>6848</v>
      </c>
      <c r="D2563" t="s">
        <v>6915</v>
      </c>
      <c r="E2563" s="68">
        <v>1</v>
      </c>
      <c r="F2563" s="68">
        <v>0</v>
      </c>
      <c r="G2563" s="68">
        <v>1999</v>
      </c>
      <c r="H2563" s="68">
        <v>6</v>
      </c>
      <c r="I2563" t="s">
        <v>6980</v>
      </c>
      <c r="J2563" t="s">
        <v>6980</v>
      </c>
    </row>
    <row r="2564" spans="1:11" x14ac:dyDescent="0.4">
      <c r="A2564" t="s">
        <v>6780</v>
      </c>
      <c r="B2564" s="68">
        <v>156</v>
      </c>
      <c r="C2564" t="s">
        <v>6848</v>
      </c>
      <c r="D2564" t="s">
        <v>6915</v>
      </c>
      <c r="E2564" s="68">
        <v>1</v>
      </c>
      <c r="F2564" s="68">
        <v>0</v>
      </c>
      <c r="G2564" s="68">
        <v>1999</v>
      </c>
      <c r="H2564" s="68">
        <v>7</v>
      </c>
      <c r="I2564" t="s">
        <v>6980</v>
      </c>
      <c r="J2564" t="s">
        <v>6980</v>
      </c>
    </row>
    <row r="2565" spans="1:11" x14ac:dyDescent="0.4">
      <c r="A2565" t="s">
        <v>6780</v>
      </c>
      <c r="B2565" s="68">
        <v>156</v>
      </c>
      <c r="C2565" t="s">
        <v>6848</v>
      </c>
      <c r="D2565" t="s">
        <v>6915</v>
      </c>
      <c r="E2565" s="68">
        <v>1</v>
      </c>
      <c r="F2565" s="68">
        <v>0</v>
      </c>
      <c r="G2565" s="68">
        <v>1999</v>
      </c>
      <c r="H2565" s="68">
        <v>8</v>
      </c>
      <c r="I2565" t="s">
        <v>6980</v>
      </c>
      <c r="J2565" t="s">
        <v>6980</v>
      </c>
    </row>
    <row r="2566" spans="1:11" x14ac:dyDescent="0.4">
      <c r="A2566" t="s">
        <v>6780</v>
      </c>
      <c r="B2566" s="68">
        <v>156</v>
      </c>
      <c r="C2566" t="s">
        <v>6848</v>
      </c>
      <c r="D2566" t="s">
        <v>6915</v>
      </c>
      <c r="E2566" s="68">
        <v>1</v>
      </c>
      <c r="F2566" s="68">
        <v>0</v>
      </c>
      <c r="G2566" s="68">
        <v>1999</v>
      </c>
      <c r="H2566" s="68">
        <v>9</v>
      </c>
      <c r="I2566" t="s">
        <v>6980</v>
      </c>
      <c r="J2566" t="s">
        <v>6980</v>
      </c>
    </row>
    <row r="2567" spans="1:11" x14ac:dyDescent="0.4">
      <c r="A2567" t="s">
        <v>6780</v>
      </c>
      <c r="B2567" s="68">
        <v>156</v>
      </c>
      <c r="C2567" t="s">
        <v>6848</v>
      </c>
      <c r="D2567" t="s">
        <v>6915</v>
      </c>
      <c r="E2567" s="68">
        <v>1</v>
      </c>
      <c r="F2567" s="68">
        <v>0</v>
      </c>
      <c r="G2567" s="68">
        <v>1999</v>
      </c>
      <c r="H2567" s="68">
        <v>10</v>
      </c>
      <c r="I2567" t="s">
        <v>6980</v>
      </c>
      <c r="J2567" t="s">
        <v>6980</v>
      </c>
    </row>
    <row r="2568" spans="1:11" x14ac:dyDescent="0.4">
      <c r="A2568" t="s">
        <v>6780</v>
      </c>
      <c r="B2568" s="68">
        <v>156</v>
      </c>
      <c r="C2568" t="s">
        <v>6848</v>
      </c>
      <c r="D2568" t="s">
        <v>6915</v>
      </c>
      <c r="E2568" s="68">
        <v>1</v>
      </c>
      <c r="F2568" s="68">
        <v>0</v>
      </c>
      <c r="G2568" s="68">
        <v>1999</v>
      </c>
      <c r="H2568" s="68">
        <v>11</v>
      </c>
      <c r="I2568" t="s">
        <v>6980</v>
      </c>
      <c r="J2568" t="s">
        <v>6980</v>
      </c>
    </row>
    <row r="2569" spans="1:11" x14ac:dyDescent="0.4">
      <c r="A2569" t="s">
        <v>6780</v>
      </c>
      <c r="B2569" s="68">
        <v>156</v>
      </c>
      <c r="C2569" t="s">
        <v>6848</v>
      </c>
      <c r="D2569" t="s">
        <v>6915</v>
      </c>
      <c r="E2569" s="68">
        <v>1</v>
      </c>
      <c r="F2569" s="68">
        <v>0</v>
      </c>
      <c r="G2569" s="68">
        <v>1999</v>
      </c>
      <c r="H2569" s="68">
        <v>12</v>
      </c>
      <c r="I2569" t="s">
        <v>6980</v>
      </c>
      <c r="J2569" t="s">
        <v>6980</v>
      </c>
    </row>
    <row r="2570" spans="1:11" x14ac:dyDescent="0.4">
      <c r="A2570" t="s">
        <v>6780</v>
      </c>
      <c r="B2570" s="68">
        <v>156</v>
      </c>
      <c r="C2570" t="s">
        <v>6848</v>
      </c>
      <c r="D2570" t="s">
        <v>6915</v>
      </c>
      <c r="E2570" s="68">
        <v>1</v>
      </c>
      <c r="F2570" s="68">
        <v>0</v>
      </c>
      <c r="G2570" s="68">
        <v>2000</v>
      </c>
      <c r="H2570" s="68">
        <v>1</v>
      </c>
      <c r="I2570" s="68">
        <v>89.285714285714292</v>
      </c>
      <c r="J2570" s="68">
        <v>95</v>
      </c>
      <c r="K2570" s="68"/>
    </row>
    <row r="2571" spans="1:11" x14ac:dyDescent="0.4">
      <c r="A2571" t="s">
        <v>6780</v>
      </c>
      <c r="B2571" s="68">
        <v>156</v>
      </c>
      <c r="C2571" t="s">
        <v>6848</v>
      </c>
      <c r="D2571" t="s">
        <v>6915</v>
      </c>
      <c r="E2571" s="68">
        <v>1</v>
      </c>
      <c r="F2571" s="68">
        <v>0</v>
      </c>
      <c r="G2571" s="68">
        <v>2000</v>
      </c>
      <c r="H2571" s="68">
        <v>2</v>
      </c>
      <c r="I2571" s="68">
        <v>89.285714285714292</v>
      </c>
      <c r="J2571" s="68">
        <v>95</v>
      </c>
      <c r="K2571" s="68"/>
    </row>
    <row r="2572" spans="1:11" x14ac:dyDescent="0.4">
      <c r="A2572" t="s">
        <v>6780</v>
      </c>
      <c r="B2572" s="68">
        <v>156</v>
      </c>
      <c r="C2572" t="s">
        <v>6848</v>
      </c>
      <c r="D2572" t="s">
        <v>6915</v>
      </c>
      <c r="E2572" s="68">
        <v>1</v>
      </c>
      <c r="F2572" s="68">
        <v>0</v>
      </c>
      <c r="G2572" s="68">
        <v>2000</v>
      </c>
      <c r="H2572" s="68">
        <v>3</v>
      </c>
      <c r="I2572" s="68">
        <v>89.285714285714292</v>
      </c>
      <c r="J2572" s="68">
        <v>95</v>
      </c>
      <c r="K2572" s="68"/>
    </row>
    <row r="2573" spans="1:11" x14ac:dyDescent="0.4">
      <c r="A2573" t="s">
        <v>6780</v>
      </c>
      <c r="B2573" s="68">
        <v>156</v>
      </c>
      <c r="C2573" t="s">
        <v>6848</v>
      </c>
      <c r="D2573" t="s">
        <v>6915</v>
      </c>
      <c r="E2573" s="68">
        <v>1</v>
      </c>
      <c r="F2573" s="68">
        <v>0</v>
      </c>
      <c r="G2573" s="68">
        <v>2000</v>
      </c>
      <c r="H2573" s="68">
        <v>4</v>
      </c>
      <c r="I2573" s="68">
        <v>89.285714285714292</v>
      </c>
      <c r="J2573" s="68">
        <v>95</v>
      </c>
      <c r="K2573" s="68"/>
    </row>
    <row r="2574" spans="1:11" x14ac:dyDescent="0.4">
      <c r="A2574" t="s">
        <v>6780</v>
      </c>
      <c r="B2574" s="68">
        <v>156</v>
      </c>
      <c r="C2574" t="s">
        <v>6848</v>
      </c>
      <c r="D2574" t="s">
        <v>6915</v>
      </c>
      <c r="E2574" s="68">
        <v>1</v>
      </c>
      <c r="F2574" s="68">
        <v>0</v>
      </c>
      <c r="G2574" s="68">
        <v>2000</v>
      </c>
      <c r="H2574" s="68">
        <v>5</v>
      </c>
      <c r="I2574" s="68">
        <v>89.285714285714292</v>
      </c>
      <c r="J2574" s="68">
        <v>95</v>
      </c>
      <c r="K2574" s="68"/>
    </row>
    <row r="2575" spans="1:11" x14ac:dyDescent="0.4">
      <c r="A2575" t="s">
        <v>6780</v>
      </c>
      <c r="B2575" s="68">
        <v>156</v>
      </c>
      <c r="C2575" t="s">
        <v>6848</v>
      </c>
      <c r="D2575" t="s">
        <v>6915</v>
      </c>
      <c r="E2575" s="68">
        <v>1</v>
      </c>
      <c r="F2575" s="68">
        <v>0</v>
      </c>
      <c r="G2575" s="68">
        <v>2000</v>
      </c>
      <c r="H2575" s="68">
        <v>6</v>
      </c>
      <c r="I2575" s="68">
        <v>89.285714285714292</v>
      </c>
      <c r="J2575" s="68">
        <v>95</v>
      </c>
      <c r="K2575" s="68"/>
    </row>
    <row r="2576" spans="1:11" x14ac:dyDescent="0.4">
      <c r="A2576" t="s">
        <v>6780</v>
      </c>
      <c r="B2576" s="68">
        <v>156</v>
      </c>
      <c r="C2576" t="s">
        <v>6848</v>
      </c>
      <c r="D2576" t="s">
        <v>6915</v>
      </c>
      <c r="E2576" s="68">
        <v>1</v>
      </c>
      <c r="F2576" s="68">
        <v>0</v>
      </c>
      <c r="G2576" s="68">
        <v>2000</v>
      </c>
      <c r="H2576" s="68">
        <v>7</v>
      </c>
      <c r="I2576" s="68">
        <v>89.285714285714292</v>
      </c>
      <c r="J2576" s="68">
        <v>95</v>
      </c>
      <c r="K2576" s="68"/>
    </row>
    <row r="2577" spans="1:11" x14ac:dyDescent="0.4">
      <c r="A2577" t="s">
        <v>6780</v>
      </c>
      <c r="B2577" s="68">
        <v>156</v>
      </c>
      <c r="C2577" t="s">
        <v>6848</v>
      </c>
      <c r="D2577" t="s">
        <v>6915</v>
      </c>
      <c r="E2577" s="68">
        <v>1</v>
      </c>
      <c r="F2577" s="68">
        <v>0</v>
      </c>
      <c r="G2577" s="68">
        <v>2000</v>
      </c>
      <c r="H2577" s="68">
        <v>8</v>
      </c>
      <c r="I2577" s="68">
        <v>89.285714285714292</v>
      </c>
      <c r="J2577" s="68">
        <v>95</v>
      </c>
      <c r="K2577" s="68"/>
    </row>
    <row r="2578" spans="1:11" x14ac:dyDescent="0.4">
      <c r="A2578" t="s">
        <v>6780</v>
      </c>
      <c r="B2578" s="68">
        <v>156</v>
      </c>
      <c r="C2578" t="s">
        <v>6848</v>
      </c>
      <c r="D2578" t="s">
        <v>6915</v>
      </c>
      <c r="E2578" s="68">
        <v>1</v>
      </c>
      <c r="F2578" s="68">
        <v>0</v>
      </c>
      <c r="G2578" s="68">
        <v>2000</v>
      </c>
      <c r="H2578" s="68">
        <v>9</v>
      </c>
      <c r="I2578" s="68">
        <v>89.285714285714292</v>
      </c>
      <c r="J2578" s="68">
        <v>95</v>
      </c>
      <c r="K2578" s="68"/>
    </row>
    <row r="2579" spans="1:11" x14ac:dyDescent="0.4">
      <c r="A2579" t="s">
        <v>6780</v>
      </c>
      <c r="B2579" s="68">
        <v>156</v>
      </c>
      <c r="C2579" t="s">
        <v>6848</v>
      </c>
      <c r="D2579" t="s">
        <v>6915</v>
      </c>
      <c r="E2579" s="68">
        <v>1</v>
      </c>
      <c r="F2579" s="68">
        <v>0</v>
      </c>
      <c r="G2579" s="68">
        <v>2000</v>
      </c>
      <c r="H2579" s="68">
        <v>10</v>
      </c>
      <c r="I2579" s="68">
        <v>89.285714285714292</v>
      </c>
      <c r="J2579" s="68">
        <v>95</v>
      </c>
      <c r="K2579" s="68"/>
    </row>
    <row r="2580" spans="1:11" x14ac:dyDescent="0.4">
      <c r="A2580" t="s">
        <v>6780</v>
      </c>
      <c r="B2580" s="68">
        <v>156</v>
      </c>
      <c r="C2580" t="s">
        <v>6848</v>
      </c>
      <c r="D2580" t="s">
        <v>6915</v>
      </c>
      <c r="E2580" s="68">
        <v>1</v>
      </c>
      <c r="F2580" s="68">
        <v>0</v>
      </c>
      <c r="G2580" s="68">
        <v>2000</v>
      </c>
      <c r="H2580" s="68">
        <v>11</v>
      </c>
      <c r="I2580" s="68">
        <v>89.285714285714292</v>
      </c>
      <c r="J2580" s="68">
        <v>95</v>
      </c>
      <c r="K2580" s="68"/>
    </row>
    <row r="2581" spans="1:11" x14ac:dyDescent="0.4">
      <c r="A2581" t="s">
        <v>6780</v>
      </c>
      <c r="B2581" s="68">
        <v>156</v>
      </c>
      <c r="C2581" t="s">
        <v>6848</v>
      </c>
      <c r="D2581" t="s">
        <v>6915</v>
      </c>
      <c r="E2581" s="68">
        <v>1</v>
      </c>
      <c r="F2581" s="68">
        <v>0</v>
      </c>
      <c r="G2581" s="68">
        <v>2000</v>
      </c>
      <c r="H2581" s="68">
        <v>12</v>
      </c>
      <c r="I2581" s="68">
        <v>89.285714285714292</v>
      </c>
      <c r="J2581" s="68">
        <v>95</v>
      </c>
      <c r="K2581" s="68"/>
    </row>
    <row r="2582" spans="1:11" x14ac:dyDescent="0.4">
      <c r="A2582" t="s">
        <v>6780</v>
      </c>
      <c r="B2582" s="68">
        <v>156</v>
      </c>
      <c r="C2582" t="s">
        <v>6848</v>
      </c>
      <c r="D2582" t="s">
        <v>6915</v>
      </c>
      <c r="E2582" s="68">
        <v>1</v>
      </c>
      <c r="F2582" s="68">
        <v>0</v>
      </c>
      <c r="G2582" s="68">
        <v>2001</v>
      </c>
      <c r="H2582" s="68">
        <v>1</v>
      </c>
      <c r="I2582" s="68">
        <v>89.285714285714292</v>
      </c>
      <c r="J2582" s="68">
        <v>95</v>
      </c>
      <c r="K2582" s="68"/>
    </row>
    <row r="2583" spans="1:11" x14ac:dyDescent="0.4">
      <c r="A2583" t="s">
        <v>6780</v>
      </c>
      <c r="B2583" s="68">
        <v>156</v>
      </c>
      <c r="C2583" t="s">
        <v>6848</v>
      </c>
      <c r="D2583" t="s">
        <v>6915</v>
      </c>
      <c r="E2583" s="68">
        <v>1</v>
      </c>
      <c r="F2583" s="68">
        <v>0</v>
      </c>
      <c r="G2583" s="68">
        <v>2001</v>
      </c>
      <c r="H2583" s="68">
        <v>2</v>
      </c>
      <c r="I2583" s="68">
        <v>89.285714285714292</v>
      </c>
      <c r="J2583" s="68">
        <v>95</v>
      </c>
      <c r="K2583" s="68"/>
    </row>
    <row r="2584" spans="1:11" x14ac:dyDescent="0.4">
      <c r="A2584" t="s">
        <v>6780</v>
      </c>
      <c r="B2584" s="68">
        <v>156</v>
      </c>
      <c r="C2584" t="s">
        <v>6848</v>
      </c>
      <c r="D2584" t="s">
        <v>6915</v>
      </c>
      <c r="E2584" s="68">
        <v>1</v>
      </c>
      <c r="F2584" s="68">
        <v>0</v>
      </c>
      <c r="G2584" s="68">
        <v>2001</v>
      </c>
      <c r="H2584" s="68">
        <v>3</v>
      </c>
      <c r="I2584" s="68">
        <v>89.285714285714292</v>
      </c>
      <c r="J2584" s="68">
        <v>95</v>
      </c>
      <c r="K2584" s="68"/>
    </row>
    <row r="2585" spans="1:11" x14ac:dyDescent="0.4">
      <c r="A2585" t="s">
        <v>6780</v>
      </c>
      <c r="B2585" s="68">
        <v>156</v>
      </c>
      <c r="C2585" t="s">
        <v>6848</v>
      </c>
      <c r="D2585" t="s">
        <v>6915</v>
      </c>
      <c r="E2585" s="68">
        <v>1</v>
      </c>
      <c r="F2585" s="68">
        <v>0</v>
      </c>
      <c r="G2585" s="68">
        <v>2001</v>
      </c>
      <c r="H2585" s="68">
        <v>4</v>
      </c>
      <c r="I2585" s="68">
        <v>89.285714285714292</v>
      </c>
      <c r="J2585" s="68">
        <v>95</v>
      </c>
      <c r="K2585" s="68"/>
    </row>
    <row r="2586" spans="1:11" x14ac:dyDescent="0.4">
      <c r="A2586" t="s">
        <v>6780</v>
      </c>
      <c r="B2586" s="68">
        <v>156</v>
      </c>
      <c r="C2586" t="s">
        <v>6848</v>
      </c>
      <c r="D2586" t="s">
        <v>6915</v>
      </c>
      <c r="E2586" s="68">
        <v>1</v>
      </c>
      <c r="F2586" s="68">
        <v>0</v>
      </c>
      <c r="G2586" s="68">
        <v>2001</v>
      </c>
      <c r="H2586" s="68">
        <v>5</v>
      </c>
      <c r="I2586" s="68">
        <v>89.285714285714292</v>
      </c>
      <c r="J2586" s="68">
        <v>95</v>
      </c>
      <c r="K2586" s="68"/>
    </row>
    <row r="2587" spans="1:11" x14ac:dyDescent="0.4">
      <c r="A2587" t="s">
        <v>6780</v>
      </c>
      <c r="B2587" s="68">
        <v>156</v>
      </c>
      <c r="C2587" t="s">
        <v>6848</v>
      </c>
      <c r="D2587" t="s">
        <v>6915</v>
      </c>
      <c r="E2587" s="68">
        <v>1</v>
      </c>
      <c r="F2587" s="68">
        <v>0</v>
      </c>
      <c r="G2587" s="68">
        <v>2001</v>
      </c>
      <c r="H2587" s="68">
        <v>6</v>
      </c>
      <c r="I2587" s="68">
        <v>89.285714285714292</v>
      </c>
      <c r="J2587" s="68">
        <v>95</v>
      </c>
      <c r="K2587" s="68"/>
    </row>
    <row r="2588" spans="1:11" x14ac:dyDescent="0.4">
      <c r="A2588" t="s">
        <v>6780</v>
      </c>
      <c r="B2588" s="68">
        <v>156</v>
      </c>
      <c r="C2588" t="s">
        <v>6848</v>
      </c>
      <c r="D2588" t="s">
        <v>6915</v>
      </c>
      <c r="E2588" s="68">
        <v>1</v>
      </c>
      <c r="F2588" s="68">
        <v>0</v>
      </c>
      <c r="G2588" s="68">
        <v>2001</v>
      </c>
      <c r="H2588" s="68">
        <v>7</v>
      </c>
      <c r="I2588" s="68">
        <v>89.285714285714292</v>
      </c>
      <c r="J2588" s="68">
        <v>95</v>
      </c>
      <c r="K2588" s="68"/>
    </row>
    <row r="2589" spans="1:11" x14ac:dyDescent="0.4">
      <c r="A2589" t="s">
        <v>6780</v>
      </c>
      <c r="B2589" s="68">
        <v>156</v>
      </c>
      <c r="C2589" t="s">
        <v>6848</v>
      </c>
      <c r="D2589" t="s">
        <v>6915</v>
      </c>
      <c r="E2589" s="68">
        <v>1</v>
      </c>
      <c r="F2589" s="68">
        <v>0</v>
      </c>
      <c r="G2589" s="68">
        <v>2001</v>
      </c>
      <c r="H2589" s="68">
        <v>8</v>
      </c>
      <c r="I2589" s="68">
        <v>89.285714285714292</v>
      </c>
      <c r="J2589" s="68">
        <v>95</v>
      </c>
      <c r="K2589" s="68"/>
    </row>
    <row r="2590" spans="1:11" x14ac:dyDescent="0.4">
      <c r="A2590" t="s">
        <v>6780</v>
      </c>
      <c r="B2590" s="68">
        <v>156</v>
      </c>
      <c r="C2590" t="s">
        <v>6848</v>
      </c>
      <c r="D2590" t="s">
        <v>6915</v>
      </c>
      <c r="E2590" s="68">
        <v>1</v>
      </c>
      <c r="F2590" s="68">
        <v>0</v>
      </c>
      <c r="G2590" s="68">
        <v>2001</v>
      </c>
      <c r="H2590" s="68">
        <v>9</v>
      </c>
      <c r="I2590" s="68">
        <v>89.285714285714292</v>
      </c>
      <c r="J2590" s="68">
        <v>95</v>
      </c>
      <c r="K2590" s="68"/>
    </row>
    <row r="2591" spans="1:11" x14ac:dyDescent="0.4">
      <c r="A2591" t="s">
        <v>6780</v>
      </c>
      <c r="B2591" s="68">
        <v>156</v>
      </c>
      <c r="C2591" t="s">
        <v>6848</v>
      </c>
      <c r="D2591" t="s">
        <v>6915</v>
      </c>
      <c r="E2591" s="68">
        <v>1</v>
      </c>
      <c r="F2591" s="68">
        <v>0</v>
      </c>
      <c r="G2591" s="68">
        <v>2001</v>
      </c>
      <c r="H2591" s="68">
        <v>10</v>
      </c>
      <c r="I2591" s="68">
        <v>89.285714285714292</v>
      </c>
      <c r="J2591" s="68">
        <v>95</v>
      </c>
      <c r="K2591" s="68"/>
    </row>
    <row r="2592" spans="1:11" x14ac:dyDescent="0.4">
      <c r="A2592" t="s">
        <v>6780</v>
      </c>
      <c r="B2592" s="68">
        <v>156</v>
      </c>
      <c r="C2592" t="s">
        <v>6848</v>
      </c>
      <c r="D2592" t="s">
        <v>6915</v>
      </c>
      <c r="E2592" s="68">
        <v>1</v>
      </c>
      <c r="F2592" s="68">
        <v>0</v>
      </c>
      <c r="G2592" s="68">
        <v>2001</v>
      </c>
      <c r="H2592" s="68">
        <v>11</v>
      </c>
      <c r="I2592" s="68">
        <v>89.285714285714292</v>
      </c>
      <c r="J2592" s="68">
        <v>95</v>
      </c>
      <c r="K2592" s="68"/>
    </row>
    <row r="2593" spans="1:11" x14ac:dyDescent="0.4">
      <c r="A2593" t="s">
        <v>6780</v>
      </c>
      <c r="B2593" s="68">
        <v>156</v>
      </c>
      <c r="C2593" t="s">
        <v>6848</v>
      </c>
      <c r="D2593" t="s">
        <v>6915</v>
      </c>
      <c r="E2593" s="68">
        <v>1</v>
      </c>
      <c r="F2593" s="68">
        <v>0</v>
      </c>
      <c r="G2593" s="68">
        <v>2001</v>
      </c>
      <c r="H2593" s="68">
        <v>12</v>
      </c>
      <c r="I2593" s="68">
        <v>89.285714285714292</v>
      </c>
      <c r="J2593" s="68">
        <v>95</v>
      </c>
      <c r="K2593" s="68"/>
    </row>
    <row r="2594" spans="1:11" x14ac:dyDescent="0.4">
      <c r="A2594" t="s">
        <v>6780</v>
      </c>
      <c r="B2594" s="68">
        <v>156</v>
      </c>
      <c r="C2594" t="s">
        <v>6848</v>
      </c>
      <c r="D2594" t="s">
        <v>6915</v>
      </c>
      <c r="E2594" s="68">
        <v>1</v>
      </c>
      <c r="F2594" s="68">
        <v>0</v>
      </c>
      <c r="G2594" s="68">
        <v>2002</v>
      </c>
      <c r="H2594" s="68">
        <v>1</v>
      </c>
      <c r="I2594" s="68">
        <v>89.285714285714292</v>
      </c>
      <c r="J2594" s="68">
        <v>95</v>
      </c>
      <c r="K2594" s="68"/>
    </row>
    <row r="2595" spans="1:11" x14ac:dyDescent="0.4">
      <c r="A2595" t="s">
        <v>6780</v>
      </c>
      <c r="B2595" s="68">
        <v>156</v>
      </c>
      <c r="C2595" t="s">
        <v>6848</v>
      </c>
      <c r="D2595" t="s">
        <v>6915</v>
      </c>
      <c r="E2595" s="68">
        <v>1</v>
      </c>
      <c r="F2595" s="68">
        <v>0</v>
      </c>
      <c r="G2595" s="68">
        <v>2002</v>
      </c>
      <c r="H2595" s="68">
        <v>2</v>
      </c>
      <c r="I2595" s="68">
        <v>89.285714285714292</v>
      </c>
      <c r="J2595" s="68">
        <v>95</v>
      </c>
      <c r="K2595" s="68"/>
    </row>
    <row r="2596" spans="1:11" x14ac:dyDescent="0.4">
      <c r="A2596" t="s">
        <v>6780</v>
      </c>
      <c r="B2596" s="68">
        <v>156</v>
      </c>
      <c r="C2596" t="s">
        <v>6848</v>
      </c>
      <c r="D2596" t="s">
        <v>6915</v>
      </c>
      <c r="E2596" s="68">
        <v>1</v>
      </c>
      <c r="F2596" s="68">
        <v>0</v>
      </c>
      <c r="G2596" s="68">
        <v>2002</v>
      </c>
      <c r="H2596" s="68">
        <v>3</v>
      </c>
      <c r="I2596" s="68">
        <v>89.285714285714292</v>
      </c>
      <c r="J2596" s="68">
        <v>95</v>
      </c>
      <c r="K2596" s="68"/>
    </row>
    <row r="2597" spans="1:11" x14ac:dyDescent="0.4">
      <c r="A2597" t="s">
        <v>6780</v>
      </c>
      <c r="B2597" s="68">
        <v>156</v>
      </c>
      <c r="C2597" t="s">
        <v>6848</v>
      </c>
      <c r="D2597" t="s">
        <v>6915</v>
      </c>
      <c r="E2597" s="68">
        <v>1</v>
      </c>
      <c r="F2597" s="68">
        <v>0</v>
      </c>
      <c r="G2597" s="68">
        <v>2002</v>
      </c>
      <c r="H2597" s="68">
        <v>4</v>
      </c>
      <c r="I2597" s="68">
        <v>89.285714285714292</v>
      </c>
      <c r="J2597" s="68">
        <v>95</v>
      </c>
      <c r="K2597" s="68"/>
    </row>
    <row r="2598" spans="1:11" x14ac:dyDescent="0.4">
      <c r="A2598" t="s">
        <v>6780</v>
      </c>
      <c r="B2598" s="68">
        <v>156</v>
      </c>
      <c r="C2598" t="s">
        <v>6848</v>
      </c>
      <c r="D2598" t="s">
        <v>6915</v>
      </c>
      <c r="E2598" s="68">
        <v>1</v>
      </c>
      <c r="F2598" s="68">
        <v>0</v>
      </c>
      <c r="G2598" s="68">
        <v>2002</v>
      </c>
      <c r="H2598" s="68">
        <v>5</v>
      </c>
      <c r="I2598" s="68">
        <v>89.285714285714292</v>
      </c>
      <c r="J2598" s="68">
        <v>95</v>
      </c>
      <c r="K2598" s="68"/>
    </row>
    <row r="2599" spans="1:11" x14ac:dyDescent="0.4">
      <c r="A2599" t="s">
        <v>6780</v>
      </c>
      <c r="B2599" s="68">
        <v>156</v>
      </c>
      <c r="C2599" t="s">
        <v>6848</v>
      </c>
      <c r="D2599" t="s">
        <v>6915</v>
      </c>
      <c r="E2599" s="68">
        <v>1</v>
      </c>
      <c r="F2599" s="68">
        <v>0</v>
      </c>
      <c r="G2599" s="68">
        <v>2002</v>
      </c>
      <c r="H2599" s="68">
        <v>6</v>
      </c>
      <c r="I2599" s="68">
        <v>89.285714285714292</v>
      </c>
      <c r="J2599" s="68">
        <v>95</v>
      </c>
      <c r="K2599" s="68"/>
    </row>
    <row r="2600" spans="1:11" x14ac:dyDescent="0.4">
      <c r="A2600" t="s">
        <v>6780</v>
      </c>
      <c r="B2600" s="68">
        <v>156</v>
      </c>
      <c r="C2600" t="s">
        <v>6848</v>
      </c>
      <c r="D2600" t="s">
        <v>6915</v>
      </c>
      <c r="E2600" s="68">
        <v>1</v>
      </c>
      <c r="F2600" s="68">
        <v>0</v>
      </c>
      <c r="G2600" s="68">
        <v>2002</v>
      </c>
      <c r="H2600" s="68">
        <v>7</v>
      </c>
      <c r="I2600" s="68">
        <v>89.285714285714292</v>
      </c>
      <c r="J2600" s="68">
        <v>95</v>
      </c>
      <c r="K2600" s="68"/>
    </row>
    <row r="2601" spans="1:11" x14ac:dyDescent="0.4">
      <c r="A2601" t="s">
        <v>6780</v>
      </c>
      <c r="B2601" s="68">
        <v>156</v>
      </c>
      <c r="C2601" t="s">
        <v>6848</v>
      </c>
      <c r="D2601" t="s">
        <v>6915</v>
      </c>
      <c r="E2601" s="68">
        <v>1</v>
      </c>
      <c r="F2601" s="68">
        <v>0</v>
      </c>
      <c r="G2601" s="68">
        <v>2002</v>
      </c>
      <c r="H2601" s="68">
        <v>8</v>
      </c>
      <c r="I2601" s="68">
        <v>89.285714285714292</v>
      </c>
      <c r="J2601" s="68">
        <v>95</v>
      </c>
      <c r="K2601" s="68"/>
    </row>
    <row r="2602" spans="1:11" x14ac:dyDescent="0.4">
      <c r="A2602" t="s">
        <v>6780</v>
      </c>
      <c r="B2602" s="68">
        <v>156</v>
      </c>
      <c r="C2602" t="s">
        <v>6848</v>
      </c>
      <c r="D2602" t="s">
        <v>6915</v>
      </c>
      <c r="E2602" s="68">
        <v>1</v>
      </c>
      <c r="F2602" s="68">
        <v>0</v>
      </c>
      <c r="G2602" s="68">
        <v>2002</v>
      </c>
      <c r="H2602" s="68">
        <v>9</v>
      </c>
      <c r="I2602" s="68">
        <v>89.285714285714292</v>
      </c>
      <c r="J2602" s="68">
        <v>95</v>
      </c>
      <c r="K2602" s="68"/>
    </row>
    <row r="2603" spans="1:11" x14ac:dyDescent="0.4">
      <c r="A2603" t="s">
        <v>6780</v>
      </c>
      <c r="B2603" s="68">
        <v>156</v>
      </c>
      <c r="C2603" t="s">
        <v>6848</v>
      </c>
      <c r="D2603" t="s">
        <v>6915</v>
      </c>
      <c r="E2603" s="68">
        <v>1</v>
      </c>
      <c r="F2603" s="68">
        <v>0</v>
      </c>
      <c r="G2603" s="68">
        <v>2002</v>
      </c>
      <c r="H2603" s="68">
        <v>10</v>
      </c>
      <c r="I2603" s="68">
        <v>89.285714285714292</v>
      </c>
      <c r="J2603" s="68">
        <v>95</v>
      </c>
      <c r="K2603" s="68"/>
    </row>
    <row r="2604" spans="1:11" x14ac:dyDescent="0.4">
      <c r="A2604" t="s">
        <v>6780</v>
      </c>
      <c r="B2604" s="68">
        <v>156</v>
      </c>
      <c r="C2604" t="s">
        <v>6848</v>
      </c>
      <c r="D2604" t="s">
        <v>6915</v>
      </c>
      <c r="E2604" s="68">
        <v>1</v>
      </c>
      <c r="F2604" s="68">
        <v>0</v>
      </c>
      <c r="G2604" s="68">
        <v>2002</v>
      </c>
      <c r="H2604" s="68">
        <v>11</v>
      </c>
      <c r="I2604" s="68">
        <v>89.285714285714292</v>
      </c>
      <c r="J2604" s="68">
        <v>95</v>
      </c>
      <c r="K2604" s="68"/>
    </row>
    <row r="2605" spans="1:11" x14ac:dyDescent="0.4">
      <c r="A2605" t="s">
        <v>6780</v>
      </c>
      <c r="B2605" s="68">
        <v>156</v>
      </c>
      <c r="C2605" t="s">
        <v>6848</v>
      </c>
      <c r="D2605" t="s">
        <v>6915</v>
      </c>
      <c r="E2605" s="68">
        <v>1</v>
      </c>
      <c r="F2605" s="68">
        <v>0</v>
      </c>
      <c r="G2605" s="68">
        <v>2002</v>
      </c>
      <c r="H2605" s="68">
        <v>12</v>
      </c>
      <c r="I2605" s="68">
        <v>89.285714285714292</v>
      </c>
      <c r="J2605" s="68">
        <v>95</v>
      </c>
      <c r="K2605" s="68"/>
    </row>
    <row r="2606" spans="1:11" x14ac:dyDescent="0.4">
      <c r="A2606" t="s">
        <v>6780</v>
      </c>
      <c r="B2606" s="68">
        <v>156</v>
      </c>
      <c r="C2606" t="s">
        <v>6848</v>
      </c>
      <c r="D2606" t="s">
        <v>6915</v>
      </c>
      <c r="E2606" s="68">
        <v>1</v>
      </c>
      <c r="F2606" s="68">
        <v>0</v>
      </c>
      <c r="G2606" s="68">
        <v>2003</v>
      </c>
      <c r="H2606" s="68">
        <v>1</v>
      </c>
      <c r="I2606" s="68">
        <v>89.285714285714292</v>
      </c>
      <c r="J2606" s="68">
        <v>95</v>
      </c>
      <c r="K2606" s="68"/>
    </row>
    <row r="2607" spans="1:11" x14ac:dyDescent="0.4">
      <c r="A2607" t="s">
        <v>6780</v>
      </c>
      <c r="B2607" s="68">
        <v>156</v>
      </c>
      <c r="C2607" t="s">
        <v>6848</v>
      </c>
      <c r="D2607" t="s">
        <v>6915</v>
      </c>
      <c r="E2607" s="68">
        <v>1</v>
      </c>
      <c r="F2607" s="68">
        <v>0</v>
      </c>
      <c r="G2607" s="68">
        <v>2003</v>
      </c>
      <c r="H2607" s="68">
        <v>2</v>
      </c>
      <c r="I2607" s="68">
        <v>89.285714285714292</v>
      </c>
      <c r="J2607" s="68">
        <v>95</v>
      </c>
      <c r="K2607" s="68"/>
    </row>
    <row r="2608" spans="1:11" x14ac:dyDescent="0.4">
      <c r="A2608" t="s">
        <v>6780</v>
      </c>
      <c r="B2608" s="68">
        <v>156</v>
      </c>
      <c r="C2608" t="s">
        <v>6848</v>
      </c>
      <c r="D2608" t="s">
        <v>6915</v>
      </c>
      <c r="E2608" s="68">
        <v>1</v>
      </c>
      <c r="F2608" s="68">
        <v>0</v>
      </c>
      <c r="G2608" s="68">
        <v>2003</v>
      </c>
      <c r="H2608" s="68">
        <v>3</v>
      </c>
      <c r="I2608" s="68">
        <v>89.285714285714292</v>
      </c>
      <c r="J2608" s="68">
        <v>95</v>
      </c>
      <c r="K2608" s="68"/>
    </row>
    <row r="2609" spans="1:11" x14ac:dyDescent="0.4">
      <c r="A2609" t="s">
        <v>6780</v>
      </c>
      <c r="B2609" s="68">
        <v>156</v>
      </c>
      <c r="C2609" t="s">
        <v>6848</v>
      </c>
      <c r="D2609" t="s">
        <v>6915</v>
      </c>
      <c r="E2609" s="68">
        <v>1</v>
      </c>
      <c r="F2609" s="68">
        <v>0</v>
      </c>
      <c r="G2609" s="68">
        <v>2003</v>
      </c>
      <c r="H2609" s="68">
        <v>4</v>
      </c>
      <c r="I2609" s="68">
        <v>89.285714285714292</v>
      </c>
      <c r="J2609" s="68">
        <v>95</v>
      </c>
      <c r="K2609" s="68"/>
    </row>
    <row r="2610" spans="1:11" x14ac:dyDescent="0.4">
      <c r="A2610" t="s">
        <v>6780</v>
      </c>
      <c r="B2610" s="68">
        <v>156</v>
      </c>
      <c r="C2610" t="s">
        <v>6848</v>
      </c>
      <c r="D2610" t="s">
        <v>6915</v>
      </c>
      <c r="E2610" s="68">
        <v>1</v>
      </c>
      <c r="F2610" s="68">
        <v>0</v>
      </c>
      <c r="G2610" s="68">
        <v>2003</v>
      </c>
      <c r="H2610" s="68">
        <v>5</v>
      </c>
      <c r="I2610" s="68">
        <v>89.285714285714292</v>
      </c>
      <c r="J2610" s="68">
        <v>95</v>
      </c>
      <c r="K2610" s="68"/>
    </row>
    <row r="2611" spans="1:11" x14ac:dyDescent="0.4">
      <c r="A2611" t="s">
        <v>6780</v>
      </c>
      <c r="B2611" s="68">
        <v>156</v>
      </c>
      <c r="C2611" t="s">
        <v>6848</v>
      </c>
      <c r="D2611" t="s">
        <v>6915</v>
      </c>
      <c r="E2611" s="68">
        <v>1</v>
      </c>
      <c r="F2611" s="68">
        <v>0</v>
      </c>
      <c r="G2611" s="68">
        <v>2003</v>
      </c>
      <c r="H2611" s="68">
        <v>6</v>
      </c>
      <c r="I2611" s="68">
        <v>89.285714285714292</v>
      </c>
      <c r="J2611" s="68">
        <v>95</v>
      </c>
      <c r="K2611" s="68"/>
    </row>
    <row r="2612" spans="1:11" x14ac:dyDescent="0.4">
      <c r="A2612" t="s">
        <v>6780</v>
      </c>
      <c r="B2612" s="68">
        <v>156</v>
      </c>
      <c r="C2612" t="s">
        <v>6848</v>
      </c>
      <c r="D2612" t="s">
        <v>6915</v>
      </c>
      <c r="E2612" s="68">
        <v>1</v>
      </c>
      <c r="F2612" s="68">
        <v>0</v>
      </c>
      <c r="G2612" s="68">
        <v>2003</v>
      </c>
      <c r="H2612" s="68">
        <v>7</v>
      </c>
      <c r="I2612" s="68">
        <v>89.285714285714292</v>
      </c>
      <c r="J2612" s="68">
        <v>95</v>
      </c>
      <c r="K2612" s="68"/>
    </row>
    <row r="2613" spans="1:11" x14ac:dyDescent="0.4">
      <c r="A2613" t="s">
        <v>6780</v>
      </c>
      <c r="B2613" s="68">
        <v>156</v>
      </c>
      <c r="C2613" t="s">
        <v>6848</v>
      </c>
      <c r="D2613" t="s">
        <v>6915</v>
      </c>
      <c r="E2613" s="68">
        <v>1</v>
      </c>
      <c r="F2613" s="68">
        <v>0</v>
      </c>
      <c r="G2613" s="68">
        <v>2003</v>
      </c>
      <c r="H2613" s="68">
        <v>8</v>
      </c>
      <c r="I2613" s="68">
        <v>89.285714285714292</v>
      </c>
      <c r="J2613" s="68">
        <v>95</v>
      </c>
      <c r="K2613" s="68"/>
    </row>
    <row r="2614" spans="1:11" x14ac:dyDescent="0.4">
      <c r="A2614" t="s">
        <v>6780</v>
      </c>
      <c r="B2614" s="68">
        <v>156</v>
      </c>
      <c r="C2614" t="s">
        <v>6848</v>
      </c>
      <c r="D2614" t="s">
        <v>6915</v>
      </c>
      <c r="E2614" s="68">
        <v>1</v>
      </c>
      <c r="F2614" s="68">
        <v>0</v>
      </c>
      <c r="G2614" s="68">
        <v>2003</v>
      </c>
      <c r="H2614" s="68">
        <v>9</v>
      </c>
      <c r="I2614" s="68">
        <v>89.285714285714292</v>
      </c>
      <c r="J2614" s="68">
        <v>95</v>
      </c>
      <c r="K2614" s="68"/>
    </row>
    <row r="2615" spans="1:11" x14ac:dyDescent="0.4">
      <c r="A2615" t="s">
        <v>6780</v>
      </c>
      <c r="B2615" s="68">
        <v>156</v>
      </c>
      <c r="C2615" t="s">
        <v>6848</v>
      </c>
      <c r="D2615" t="s">
        <v>6915</v>
      </c>
      <c r="E2615" s="68">
        <v>1</v>
      </c>
      <c r="F2615" s="68">
        <v>0</v>
      </c>
      <c r="G2615" s="68">
        <v>2003</v>
      </c>
      <c r="H2615" s="68">
        <v>10</v>
      </c>
      <c r="I2615" s="68">
        <v>89.285714285714292</v>
      </c>
      <c r="J2615" s="68">
        <v>95</v>
      </c>
      <c r="K2615" s="68"/>
    </row>
    <row r="2616" spans="1:11" x14ac:dyDescent="0.4">
      <c r="A2616" t="s">
        <v>6780</v>
      </c>
      <c r="B2616" s="68">
        <v>156</v>
      </c>
      <c r="C2616" t="s">
        <v>6848</v>
      </c>
      <c r="D2616" t="s">
        <v>6915</v>
      </c>
      <c r="E2616" s="68">
        <v>1</v>
      </c>
      <c r="F2616" s="68">
        <v>0</v>
      </c>
      <c r="G2616" s="68">
        <v>2003</v>
      </c>
      <c r="H2616" s="68">
        <v>11</v>
      </c>
      <c r="I2616" s="68">
        <v>89.285714285714292</v>
      </c>
      <c r="J2616" s="68">
        <v>95</v>
      </c>
      <c r="K2616" s="68"/>
    </row>
    <row r="2617" spans="1:11" x14ac:dyDescent="0.4">
      <c r="A2617" t="s">
        <v>6780</v>
      </c>
      <c r="B2617" s="68">
        <v>156</v>
      </c>
      <c r="C2617" t="s">
        <v>6848</v>
      </c>
      <c r="D2617" t="s">
        <v>6915</v>
      </c>
      <c r="E2617" s="68">
        <v>1</v>
      </c>
      <c r="F2617" s="68">
        <v>0</v>
      </c>
      <c r="G2617" s="68">
        <v>2003</v>
      </c>
      <c r="H2617" s="68">
        <v>12</v>
      </c>
      <c r="I2617" s="68">
        <v>89.285714285714292</v>
      </c>
      <c r="J2617" s="68">
        <v>95</v>
      </c>
      <c r="K2617" s="68"/>
    </row>
    <row r="2618" spans="1:11" x14ac:dyDescent="0.4">
      <c r="A2618" t="s">
        <v>6780</v>
      </c>
      <c r="B2618" s="68">
        <v>156</v>
      </c>
      <c r="C2618" t="s">
        <v>6848</v>
      </c>
      <c r="D2618" t="s">
        <v>6915</v>
      </c>
      <c r="E2618" s="68">
        <v>1</v>
      </c>
      <c r="F2618" s="68">
        <v>0</v>
      </c>
      <c r="G2618" s="68">
        <v>2004</v>
      </c>
      <c r="H2618" s="68">
        <v>1</v>
      </c>
      <c r="I2618" s="68">
        <v>89.285714285714292</v>
      </c>
      <c r="J2618" s="68">
        <v>95</v>
      </c>
      <c r="K2618" s="68"/>
    </row>
    <row r="2619" spans="1:11" x14ac:dyDescent="0.4">
      <c r="A2619" t="s">
        <v>6780</v>
      </c>
      <c r="B2619" s="68">
        <v>156</v>
      </c>
      <c r="C2619" t="s">
        <v>6848</v>
      </c>
      <c r="D2619" t="s">
        <v>6915</v>
      </c>
      <c r="E2619" s="68">
        <v>1</v>
      </c>
      <c r="F2619" s="68">
        <v>0</v>
      </c>
      <c r="G2619" s="68">
        <v>2004</v>
      </c>
      <c r="H2619" s="68">
        <v>2</v>
      </c>
      <c r="I2619" s="68">
        <v>89.285714285714292</v>
      </c>
      <c r="J2619" s="68">
        <v>95</v>
      </c>
      <c r="K2619" s="68"/>
    </row>
    <row r="2620" spans="1:11" x14ac:dyDescent="0.4">
      <c r="A2620" t="s">
        <v>6780</v>
      </c>
      <c r="B2620" s="68">
        <v>156</v>
      </c>
      <c r="C2620" t="s">
        <v>6848</v>
      </c>
      <c r="D2620" t="s">
        <v>6915</v>
      </c>
      <c r="E2620" s="68">
        <v>1</v>
      </c>
      <c r="F2620" s="68">
        <v>0</v>
      </c>
      <c r="G2620" s="68">
        <v>2004</v>
      </c>
      <c r="H2620" s="68">
        <v>3</v>
      </c>
      <c r="I2620" s="68">
        <v>89.285714285714292</v>
      </c>
      <c r="J2620" s="68">
        <v>95</v>
      </c>
      <c r="K2620" s="68"/>
    </row>
    <row r="2621" spans="1:11" x14ac:dyDescent="0.4">
      <c r="A2621" t="s">
        <v>6780</v>
      </c>
      <c r="B2621" s="68">
        <v>156</v>
      </c>
      <c r="C2621" t="s">
        <v>6848</v>
      </c>
      <c r="D2621" t="s">
        <v>6915</v>
      </c>
      <c r="E2621" s="68">
        <v>1</v>
      </c>
      <c r="F2621" s="68">
        <v>0</v>
      </c>
      <c r="G2621" s="68">
        <v>2004</v>
      </c>
      <c r="H2621" s="68">
        <v>4</v>
      </c>
      <c r="I2621" s="68">
        <v>89.285714285714292</v>
      </c>
      <c r="J2621" s="68">
        <v>95</v>
      </c>
      <c r="K2621" s="68"/>
    </row>
    <row r="2622" spans="1:11" x14ac:dyDescent="0.4">
      <c r="A2622" t="s">
        <v>6780</v>
      </c>
      <c r="B2622" s="68">
        <v>156</v>
      </c>
      <c r="C2622" t="s">
        <v>6848</v>
      </c>
      <c r="D2622" t="s">
        <v>6915</v>
      </c>
      <c r="E2622" s="68">
        <v>1</v>
      </c>
      <c r="F2622" s="68">
        <v>0</v>
      </c>
      <c r="G2622" s="68">
        <v>2004</v>
      </c>
      <c r="H2622" s="68">
        <v>5</v>
      </c>
      <c r="I2622" s="68">
        <v>89.285714285714292</v>
      </c>
      <c r="J2622" s="68">
        <v>95</v>
      </c>
      <c r="K2622" s="68"/>
    </row>
    <row r="2623" spans="1:11" x14ac:dyDescent="0.4">
      <c r="A2623" t="s">
        <v>6780</v>
      </c>
      <c r="B2623" s="68">
        <v>156</v>
      </c>
      <c r="C2623" t="s">
        <v>6848</v>
      </c>
      <c r="D2623" t="s">
        <v>6915</v>
      </c>
      <c r="E2623" s="68">
        <v>1</v>
      </c>
      <c r="F2623" s="68">
        <v>0</v>
      </c>
      <c r="G2623" s="68">
        <v>2004</v>
      </c>
      <c r="H2623" s="68">
        <v>6</v>
      </c>
      <c r="I2623" s="68">
        <v>89.285714285714292</v>
      </c>
      <c r="J2623" s="68">
        <v>95</v>
      </c>
      <c r="K2623" s="68"/>
    </row>
    <row r="2624" spans="1:11" x14ac:dyDescent="0.4">
      <c r="A2624" t="s">
        <v>6780</v>
      </c>
      <c r="B2624" s="68">
        <v>156</v>
      </c>
      <c r="C2624" t="s">
        <v>6848</v>
      </c>
      <c r="D2624" t="s">
        <v>6915</v>
      </c>
      <c r="E2624" s="68">
        <v>1</v>
      </c>
      <c r="F2624" s="68">
        <v>0</v>
      </c>
      <c r="G2624" s="68">
        <v>2004</v>
      </c>
      <c r="H2624" s="68">
        <v>7</v>
      </c>
      <c r="I2624" s="68">
        <v>89.285714285714292</v>
      </c>
      <c r="J2624" s="68">
        <v>95</v>
      </c>
      <c r="K2624" s="68"/>
    </row>
    <row r="2625" spans="1:11" x14ac:dyDescent="0.4">
      <c r="A2625" t="s">
        <v>6780</v>
      </c>
      <c r="B2625" s="68">
        <v>156</v>
      </c>
      <c r="C2625" t="s">
        <v>6848</v>
      </c>
      <c r="D2625" t="s">
        <v>6915</v>
      </c>
      <c r="E2625" s="68">
        <v>1</v>
      </c>
      <c r="F2625" s="68">
        <v>0</v>
      </c>
      <c r="G2625" s="68">
        <v>2004</v>
      </c>
      <c r="H2625" s="68">
        <v>8</v>
      </c>
      <c r="I2625" s="68">
        <v>89.285714285714292</v>
      </c>
      <c r="J2625" s="68">
        <v>95</v>
      </c>
      <c r="K2625" s="68"/>
    </row>
    <row r="2626" spans="1:11" x14ac:dyDescent="0.4">
      <c r="A2626" t="s">
        <v>6780</v>
      </c>
      <c r="B2626" s="68">
        <v>156</v>
      </c>
      <c r="C2626" t="s">
        <v>6848</v>
      </c>
      <c r="D2626" t="s">
        <v>6915</v>
      </c>
      <c r="E2626" s="68">
        <v>1</v>
      </c>
      <c r="F2626" s="68">
        <v>0</v>
      </c>
      <c r="G2626" s="68">
        <v>2004</v>
      </c>
      <c r="H2626" s="68">
        <v>9</v>
      </c>
      <c r="I2626" s="68">
        <v>89.285714285714292</v>
      </c>
      <c r="J2626" s="68">
        <v>95</v>
      </c>
      <c r="K2626" s="68"/>
    </row>
    <row r="2627" spans="1:11" x14ac:dyDescent="0.4">
      <c r="A2627" t="s">
        <v>6780</v>
      </c>
      <c r="B2627" s="68">
        <v>156</v>
      </c>
      <c r="C2627" t="s">
        <v>6848</v>
      </c>
      <c r="D2627" t="s">
        <v>6915</v>
      </c>
      <c r="E2627" s="68">
        <v>1</v>
      </c>
      <c r="F2627" s="68">
        <v>0</v>
      </c>
      <c r="G2627" s="68">
        <v>2004</v>
      </c>
      <c r="H2627" s="68">
        <v>10</v>
      </c>
      <c r="I2627" s="68">
        <v>89.285714285714292</v>
      </c>
      <c r="J2627" s="68">
        <v>95</v>
      </c>
      <c r="K2627" s="68"/>
    </row>
    <row r="2628" spans="1:11" x14ac:dyDescent="0.4">
      <c r="A2628" t="s">
        <v>6780</v>
      </c>
      <c r="B2628" s="68">
        <v>156</v>
      </c>
      <c r="C2628" t="s">
        <v>6848</v>
      </c>
      <c r="D2628" t="s">
        <v>6915</v>
      </c>
      <c r="E2628" s="68">
        <v>1</v>
      </c>
      <c r="F2628" s="68">
        <v>0</v>
      </c>
      <c r="G2628" s="68">
        <v>2004</v>
      </c>
      <c r="H2628" s="68">
        <v>11</v>
      </c>
      <c r="I2628" s="68">
        <v>89.285714285714292</v>
      </c>
      <c r="J2628" s="68">
        <v>95</v>
      </c>
      <c r="K2628" s="68"/>
    </row>
    <row r="2629" spans="1:11" x14ac:dyDescent="0.4">
      <c r="A2629" t="s">
        <v>6780</v>
      </c>
      <c r="B2629" s="68">
        <v>156</v>
      </c>
      <c r="C2629" t="s">
        <v>6848</v>
      </c>
      <c r="D2629" t="s">
        <v>6915</v>
      </c>
      <c r="E2629" s="68">
        <v>1</v>
      </c>
      <c r="F2629" s="68">
        <v>0</v>
      </c>
      <c r="G2629" s="68">
        <v>2004</v>
      </c>
      <c r="H2629" s="68">
        <v>12</v>
      </c>
      <c r="I2629" s="68">
        <v>89.285714285714292</v>
      </c>
      <c r="J2629" s="68">
        <v>95</v>
      </c>
      <c r="K2629" s="68"/>
    </row>
    <row r="2630" spans="1:11" x14ac:dyDescent="0.4">
      <c r="A2630" t="s">
        <v>6780</v>
      </c>
      <c r="B2630" s="68">
        <v>156</v>
      </c>
      <c r="C2630" t="s">
        <v>6848</v>
      </c>
      <c r="D2630" t="s">
        <v>6915</v>
      </c>
      <c r="E2630" s="68">
        <v>1</v>
      </c>
      <c r="F2630" s="68">
        <v>0</v>
      </c>
      <c r="G2630" s="68">
        <v>2005</v>
      </c>
      <c r="H2630" s="68">
        <v>1</v>
      </c>
      <c r="I2630" s="68">
        <v>89.285714285714292</v>
      </c>
      <c r="J2630" s="68">
        <v>95</v>
      </c>
      <c r="K2630" s="68"/>
    </row>
    <row r="2631" spans="1:11" x14ac:dyDescent="0.4">
      <c r="A2631" t="s">
        <v>6780</v>
      </c>
      <c r="B2631" s="68">
        <v>156</v>
      </c>
      <c r="C2631" t="s">
        <v>6848</v>
      </c>
      <c r="D2631" t="s">
        <v>6915</v>
      </c>
      <c r="E2631" s="68">
        <v>1</v>
      </c>
      <c r="F2631" s="68">
        <v>0</v>
      </c>
      <c r="G2631" s="68">
        <v>2005</v>
      </c>
      <c r="H2631" s="68">
        <v>2</v>
      </c>
      <c r="I2631" s="68">
        <v>89.285714285714292</v>
      </c>
      <c r="J2631" s="68">
        <v>95</v>
      </c>
      <c r="K2631" s="68"/>
    </row>
    <row r="2632" spans="1:11" x14ac:dyDescent="0.4">
      <c r="A2632" t="s">
        <v>6780</v>
      </c>
      <c r="B2632" s="68">
        <v>156</v>
      </c>
      <c r="C2632" t="s">
        <v>6848</v>
      </c>
      <c r="D2632" t="s">
        <v>6915</v>
      </c>
      <c r="E2632" s="68">
        <v>1</v>
      </c>
      <c r="F2632" s="68">
        <v>0</v>
      </c>
      <c r="G2632" s="68">
        <v>2005</v>
      </c>
      <c r="H2632" s="68">
        <v>3</v>
      </c>
      <c r="I2632" s="68">
        <v>89.285714285714292</v>
      </c>
      <c r="J2632" s="68">
        <v>95</v>
      </c>
      <c r="K2632" s="68"/>
    </row>
    <row r="2633" spans="1:11" x14ac:dyDescent="0.4">
      <c r="A2633" t="s">
        <v>6780</v>
      </c>
      <c r="B2633" s="68">
        <v>156</v>
      </c>
      <c r="C2633" t="s">
        <v>6848</v>
      </c>
      <c r="D2633" t="s">
        <v>6915</v>
      </c>
      <c r="E2633" s="68">
        <v>1</v>
      </c>
      <c r="F2633" s="68">
        <v>0</v>
      </c>
      <c r="G2633" s="68">
        <v>2005</v>
      </c>
      <c r="H2633" s="68">
        <v>4</v>
      </c>
      <c r="I2633" s="68">
        <v>89.285714285714292</v>
      </c>
      <c r="J2633" s="68">
        <v>95</v>
      </c>
      <c r="K2633" s="68"/>
    </row>
    <row r="2634" spans="1:11" x14ac:dyDescent="0.4">
      <c r="A2634" t="s">
        <v>6780</v>
      </c>
      <c r="B2634" s="68">
        <v>156</v>
      </c>
      <c r="C2634" t="s">
        <v>6848</v>
      </c>
      <c r="D2634" t="s">
        <v>6915</v>
      </c>
      <c r="E2634" s="68">
        <v>1</v>
      </c>
      <c r="F2634" s="68">
        <v>0</v>
      </c>
      <c r="G2634" s="68">
        <v>2005</v>
      </c>
      <c r="H2634" s="68">
        <v>5</v>
      </c>
      <c r="I2634" s="68">
        <v>89.285714285714292</v>
      </c>
      <c r="J2634" s="68">
        <v>95</v>
      </c>
      <c r="K2634" s="68"/>
    </row>
    <row r="2635" spans="1:11" x14ac:dyDescent="0.4">
      <c r="A2635" t="s">
        <v>6780</v>
      </c>
      <c r="B2635" s="68">
        <v>156</v>
      </c>
      <c r="C2635" t="s">
        <v>6848</v>
      </c>
      <c r="D2635" t="s">
        <v>6915</v>
      </c>
      <c r="E2635" s="68">
        <v>1</v>
      </c>
      <c r="F2635" s="68">
        <v>0</v>
      </c>
      <c r="G2635" s="68">
        <v>2005</v>
      </c>
      <c r="H2635" s="68">
        <v>6</v>
      </c>
      <c r="I2635" s="68">
        <v>89.285714285714292</v>
      </c>
      <c r="J2635" s="68">
        <v>95</v>
      </c>
      <c r="K2635" s="68"/>
    </row>
    <row r="2636" spans="1:11" x14ac:dyDescent="0.4">
      <c r="A2636" t="s">
        <v>6780</v>
      </c>
      <c r="B2636" s="68">
        <v>156</v>
      </c>
      <c r="C2636" t="s">
        <v>6848</v>
      </c>
      <c r="D2636" t="s">
        <v>6915</v>
      </c>
      <c r="E2636" s="68">
        <v>1</v>
      </c>
      <c r="F2636" s="68">
        <v>0</v>
      </c>
      <c r="G2636" s="68">
        <v>2005</v>
      </c>
      <c r="H2636" s="68">
        <v>7</v>
      </c>
      <c r="I2636" s="68">
        <v>89.285714285714292</v>
      </c>
      <c r="J2636" s="68">
        <v>95</v>
      </c>
      <c r="K2636" s="68"/>
    </row>
    <row r="2637" spans="1:11" x14ac:dyDescent="0.4">
      <c r="A2637" t="s">
        <v>6780</v>
      </c>
      <c r="B2637" s="68">
        <v>156</v>
      </c>
      <c r="C2637" t="s">
        <v>6848</v>
      </c>
      <c r="D2637" t="s">
        <v>6915</v>
      </c>
      <c r="E2637" s="68">
        <v>1</v>
      </c>
      <c r="F2637" s="68">
        <v>0</v>
      </c>
      <c r="G2637" s="68">
        <v>2005</v>
      </c>
      <c r="H2637" s="68">
        <v>8</v>
      </c>
      <c r="I2637" s="68">
        <v>89.285714285714292</v>
      </c>
      <c r="J2637" s="68">
        <v>95</v>
      </c>
      <c r="K2637" s="68"/>
    </row>
    <row r="2638" spans="1:11" x14ac:dyDescent="0.4">
      <c r="A2638" t="s">
        <v>6780</v>
      </c>
      <c r="B2638" s="68">
        <v>156</v>
      </c>
      <c r="C2638" t="s">
        <v>6848</v>
      </c>
      <c r="D2638" t="s">
        <v>6915</v>
      </c>
      <c r="E2638" s="68">
        <v>1</v>
      </c>
      <c r="F2638" s="68">
        <v>0</v>
      </c>
      <c r="G2638" s="68">
        <v>2005</v>
      </c>
      <c r="H2638" s="68">
        <v>9</v>
      </c>
      <c r="I2638" s="68">
        <v>89.285714285714292</v>
      </c>
      <c r="J2638" s="68">
        <v>95</v>
      </c>
      <c r="K2638" s="68"/>
    </row>
    <row r="2639" spans="1:11" x14ac:dyDescent="0.4">
      <c r="A2639" t="s">
        <v>6780</v>
      </c>
      <c r="B2639" s="68">
        <v>156</v>
      </c>
      <c r="C2639" t="s">
        <v>6848</v>
      </c>
      <c r="D2639" t="s">
        <v>6915</v>
      </c>
      <c r="E2639" s="68">
        <v>1</v>
      </c>
      <c r="F2639" s="68">
        <v>0</v>
      </c>
      <c r="G2639" s="68">
        <v>2005</v>
      </c>
      <c r="H2639" s="68">
        <v>10</v>
      </c>
      <c r="I2639" s="68">
        <v>89.285714285714292</v>
      </c>
      <c r="J2639" s="68">
        <v>95</v>
      </c>
      <c r="K2639" s="68"/>
    </row>
    <row r="2640" spans="1:11" x14ac:dyDescent="0.4">
      <c r="A2640" t="s">
        <v>6780</v>
      </c>
      <c r="B2640" s="68">
        <v>156</v>
      </c>
      <c r="C2640" t="s">
        <v>6848</v>
      </c>
      <c r="D2640" t="s">
        <v>6915</v>
      </c>
      <c r="E2640" s="68">
        <v>1</v>
      </c>
      <c r="F2640" s="68">
        <v>0</v>
      </c>
      <c r="G2640" s="68">
        <v>2005</v>
      </c>
      <c r="H2640" s="68">
        <v>11</v>
      </c>
      <c r="I2640" s="68">
        <v>89.285714285714292</v>
      </c>
      <c r="J2640" s="68">
        <v>95</v>
      </c>
      <c r="K2640" s="68"/>
    </row>
    <row r="2641" spans="1:11" x14ac:dyDescent="0.4">
      <c r="A2641" t="s">
        <v>6780</v>
      </c>
      <c r="B2641" s="68">
        <v>156</v>
      </c>
      <c r="C2641" t="s">
        <v>6848</v>
      </c>
      <c r="D2641" t="s">
        <v>6915</v>
      </c>
      <c r="E2641" s="68">
        <v>1</v>
      </c>
      <c r="F2641" s="68">
        <v>0</v>
      </c>
      <c r="G2641" s="68">
        <v>2005</v>
      </c>
      <c r="H2641" s="68">
        <v>12</v>
      </c>
      <c r="I2641" s="68">
        <v>89.285714285714292</v>
      </c>
      <c r="J2641" s="68">
        <v>95</v>
      </c>
      <c r="K2641" s="68"/>
    </row>
    <row r="2642" spans="1:11" x14ac:dyDescent="0.4">
      <c r="A2642" t="s">
        <v>6780</v>
      </c>
      <c r="B2642" s="68">
        <v>156</v>
      </c>
      <c r="C2642" t="s">
        <v>6848</v>
      </c>
      <c r="D2642" t="s">
        <v>6915</v>
      </c>
      <c r="E2642" s="68">
        <v>1</v>
      </c>
      <c r="F2642" s="68">
        <v>0</v>
      </c>
      <c r="G2642" s="68">
        <v>2006</v>
      </c>
      <c r="H2642" s="68">
        <v>1</v>
      </c>
      <c r="I2642" s="68">
        <v>89.285714285714292</v>
      </c>
      <c r="J2642" s="68">
        <v>95</v>
      </c>
      <c r="K2642" s="68"/>
    </row>
    <row r="2643" spans="1:11" x14ac:dyDescent="0.4">
      <c r="A2643" t="s">
        <v>6780</v>
      </c>
      <c r="B2643" s="68">
        <v>156</v>
      </c>
      <c r="C2643" t="s">
        <v>6848</v>
      </c>
      <c r="D2643" t="s">
        <v>6915</v>
      </c>
      <c r="E2643" s="68">
        <v>1</v>
      </c>
      <c r="F2643" s="68">
        <v>0</v>
      </c>
      <c r="G2643" s="68">
        <v>2006</v>
      </c>
      <c r="H2643" s="68">
        <v>2</v>
      </c>
      <c r="I2643" s="68">
        <v>89.285714285714292</v>
      </c>
      <c r="J2643" s="68">
        <v>95</v>
      </c>
      <c r="K2643" s="68"/>
    </row>
    <row r="2644" spans="1:11" x14ac:dyDescent="0.4">
      <c r="A2644" t="s">
        <v>6780</v>
      </c>
      <c r="B2644" s="68">
        <v>156</v>
      </c>
      <c r="C2644" t="s">
        <v>6848</v>
      </c>
      <c r="D2644" t="s">
        <v>6915</v>
      </c>
      <c r="E2644" s="68">
        <v>1</v>
      </c>
      <c r="F2644" s="68">
        <v>0</v>
      </c>
      <c r="G2644" s="68">
        <v>2006</v>
      </c>
      <c r="H2644" s="68">
        <v>3</v>
      </c>
      <c r="I2644" s="68">
        <v>92.857142857142861</v>
      </c>
      <c r="J2644" s="68">
        <v>100</v>
      </c>
      <c r="K2644" s="68"/>
    </row>
    <row r="2645" spans="1:11" x14ac:dyDescent="0.4">
      <c r="A2645" t="s">
        <v>6780</v>
      </c>
      <c r="B2645" s="68">
        <v>156</v>
      </c>
      <c r="C2645" t="s">
        <v>6848</v>
      </c>
      <c r="D2645" t="s">
        <v>6915</v>
      </c>
      <c r="E2645" s="68">
        <v>1</v>
      </c>
      <c r="F2645" s="68">
        <v>0</v>
      </c>
      <c r="G2645" s="68">
        <v>2006</v>
      </c>
      <c r="H2645" s="68">
        <v>4</v>
      </c>
      <c r="I2645" s="68">
        <v>92.857142857142861</v>
      </c>
      <c r="J2645" s="68">
        <v>100</v>
      </c>
      <c r="K2645" s="68"/>
    </row>
    <row r="2646" spans="1:11" x14ac:dyDescent="0.4">
      <c r="A2646" t="s">
        <v>6780</v>
      </c>
      <c r="B2646" s="68">
        <v>156</v>
      </c>
      <c r="C2646" t="s">
        <v>6848</v>
      </c>
      <c r="D2646" t="s">
        <v>6915</v>
      </c>
      <c r="E2646" s="68">
        <v>1</v>
      </c>
      <c r="F2646" s="68">
        <v>0</v>
      </c>
      <c r="G2646" s="68">
        <v>2006</v>
      </c>
      <c r="H2646" s="68">
        <v>5</v>
      </c>
      <c r="I2646" s="68">
        <v>92.857142857142861</v>
      </c>
      <c r="J2646" s="68">
        <v>100</v>
      </c>
      <c r="K2646" s="68"/>
    </row>
    <row r="2647" spans="1:11" x14ac:dyDescent="0.4">
      <c r="A2647" t="s">
        <v>6780</v>
      </c>
      <c r="B2647" s="68">
        <v>156</v>
      </c>
      <c r="C2647" t="s">
        <v>6848</v>
      </c>
      <c r="D2647" t="s">
        <v>6915</v>
      </c>
      <c r="E2647" s="68">
        <v>1</v>
      </c>
      <c r="F2647" s="68">
        <v>0</v>
      </c>
      <c r="G2647" s="68">
        <v>2006</v>
      </c>
      <c r="H2647" s="68">
        <v>6</v>
      </c>
      <c r="I2647" s="68">
        <v>92.857142857142861</v>
      </c>
      <c r="J2647" s="68">
        <v>100</v>
      </c>
      <c r="K2647" s="68"/>
    </row>
    <row r="2648" spans="1:11" x14ac:dyDescent="0.4">
      <c r="A2648" t="s">
        <v>6780</v>
      </c>
      <c r="B2648" s="68">
        <v>156</v>
      </c>
      <c r="C2648" t="s">
        <v>6848</v>
      </c>
      <c r="D2648" t="s">
        <v>6915</v>
      </c>
      <c r="E2648" s="68">
        <v>1</v>
      </c>
      <c r="F2648" s="68">
        <v>0</v>
      </c>
      <c r="G2648" s="68">
        <v>2006</v>
      </c>
      <c r="H2648" s="68">
        <v>7</v>
      </c>
      <c r="I2648" s="68">
        <v>92.857142857142861</v>
      </c>
      <c r="J2648" s="68">
        <v>100</v>
      </c>
      <c r="K2648" s="68"/>
    </row>
    <row r="2649" spans="1:11" x14ac:dyDescent="0.4">
      <c r="A2649" t="s">
        <v>6780</v>
      </c>
      <c r="B2649" s="68">
        <v>156</v>
      </c>
      <c r="C2649" t="s">
        <v>6848</v>
      </c>
      <c r="D2649" t="s">
        <v>6915</v>
      </c>
      <c r="E2649" s="68">
        <v>1</v>
      </c>
      <c r="F2649" s="68">
        <v>0</v>
      </c>
      <c r="G2649" s="68">
        <v>2006</v>
      </c>
      <c r="H2649" s="68">
        <v>8</v>
      </c>
      <c r="I2649" s="68">
        <v>92.857142857142861</v>
      </c>
      <c r="J2649" s="68">
        <v>100</v>
      </c>
      <c r="K2649" s="68"/>
    </row>
    <row r="2650" spans="1:11" x14ac:dyDescent="0.4">
      <c r="A2650" t="s">
        <v>6780</v>
      </c>
      <c r="B2650" s="68">
        <v>156</v>
      </c>
      <c r="C2650" t="s">
        <v>6848</v>
      </c>
      <c r="D2650" t="s">
        <v>6915</v>
      </c>
      <c r="E2650" s="68">
        <v>1</v>
      </c>
      <c r="F2650" s="68">
        <v>0</v>
      </c>
      <c r="G2650" s="68">
        <v>2006</v>
      </c>
      <c r="H2650" s="68">
        <v>9</v>
      </c>
      <c r="I2650" s="68">
        <v>92.857142857142861</v>
      </c>
      <c r="J2650" s="68">
        <v>100</v>
      </c>
      <c r="K2650" s="68"/>
    </row>
    <row r="2651" spans="1:11" x14ac:dyDescent="0.4">
      <c r="A2651" t="s">
        <v>6780</v>
      </c>
      <c r="B2651" s="68">
        <v>156</v>
      </c>
      <c r="C2651" t="s">
        <v>6848</v>
      </c>
      <c r="D2651" t="s">
        <v>6915</v>
      </c>
      <c r="E2651" s="68">
        <v>1</v>
      </c>
      <c r="F2651" s="68">
        <v>0</v>
      </c>
      <c r="G2651" s="68">
        <v>2006</v>
      </c>
      <c r="H2651" s="68">
        <v>10</v>
      </c>
      <c r="I2651" s="68">
        <v>92.857142857142861</v>
      </c>
      <c r="J2651" s="68">
        <v>100</v>
      </c>
      <c r="K2651" s="68"/>
    </row>
    <row r="2652" spans="1:11" x14ac:dyDescent="0.4">
      <c r="A2652" t="s">
        <v>6780</v>
      </c>
      <c r="B2652" s="68">
        <v>156</v>
      </c>
      <c r="C2652" t="s">
        <v>6848</v>
      </c>
      <c r="D2652" t="s">
        <v>6915</v>
      </c>
      <c r="E2652" s="68">
        <v>1</v>
      </c>
      <c r="F2652" s="68">
        <v>0</v>
      </c>
      <c r="G2652" s="68">
        <v>2006</v>
      </c>
      <c r="H2652" s="68">
        <v>11</v>
      </c>
      <c r="I2652" s="68">
        <v>92.857142857142861</v>
      </c>
      <c r="J2652" s="68">
        <v>100</v>
      </c>
      <c r="K2652" s="68"/>
    </row>
    <row r="2653" spans="1:11" x14ac:dyDescent="0.4">
      <c r="A2653" t="s">
        <v>6780</v>
      </c>
      <c r="B2653" s="68">
        <v>156</v>
      </c>
      <c r="C2653" t="s">
        <v>6848</v>
      </c>
      <c r="D2653" t="s">
        <v>6915</v>
      </c>
      <c r="E2653" s="68">
        <v>1</v>
      </c>
      <c r="F2653" s="68">
        <v>0</v>
      </c>
      <c r="G2653" s="68">
        <v>2006</v>
      </c>
      <c r="H2653" s="68">
        <v>12</v>
      </c>
      <c r="I2653" s="68">
        <v>92.857142857142861</v>
      </c>
      <c r="J2653" s="68">
        <v>100</v>
      </c>
      <c r="K2653" s="68"/>
    </row>
    <row r="2654" spans="1:11" x14ac:dyDescent="0.4">
      <c r="A2654" t="s">
        <v>6780</v>
      </c>
      <c r="B2654" s="68">
        <v>156</v>
      </c>
      <c r="C2654" t="s">
        <v>6848</v>
      </c>
      <c r="D2654" t="s">
        <v>6915</v>
      </c>
      <c r="E2654" s="68">
        <v>1</v>
      </c>
      <c r="F2654" s="68">
        <v>0</v>
      </c>
      <c r="G2654" s="68">
        <v>2007</v>
      </c>
      <c r="H2654" s="68">
        <v>1</v>
      </c>
      <c r="I2654" s="68">
        <v>92.857142857142861</v>
      </c>
      <c r="J2654" s="68">
        <v>100</v>
      </c>
      <c r="K2654" s="68"/>
    </row>
    <row r="2655" spans="1:11" x14ac:dyDescent="0.4">
      <c r="A2655" t="s">
        <v>6780</v>
      </c>
      <c r="B2655" s="68">
        <v>156</v>
      </c>
      <c r="C2655" t="s">
        <v>6848</v>
      </c>
      <c r="D2655" t="s">
        <v>6915</v>
      </c>
      <c r="E2655" s="68">
        <v>1</v>
      </c>
      <c r="F2655" s="68">
        <v>0</v>
      </c>
      <c r="G2655" s="68">
        <v>2007</v>
      </c>
      <c r="H2655" s="68">
        <v>2</v>
      </c>
      <c r="I2655" s="68">
        <v>92.857142857142861</v>
      </c>
      <c r="J2655" s="68">
        <v>100</v>
      </c>
      <c r="K2655" s="68"/>
    </row>
    <row r="2656" spans="1:11" x14ac:dyDescent="0.4">
      <c r="A2656" t="s">
        <v>6780</v>
      </c>
      <c r="B2656" s="68">
        <v>156</v>
      </c>
      <c r="C2656" t="s">
        <v>6848</v>
      </c>
      <c r="D2656" t="s">
        <v>6915</v>
      </c>
      <c r="E2656" s="68">
        <v>1</v>
      </c>
      <c r="F2656" s="68">
        <v>0</v>
      </c>
      <c r="G2656" s="68">
        <v>2007</v>
      </c>
      <c r="H2656" s="68">
        <v>3</v>
      </c>
      <c r="I2656" s="68">
        <v>92.857142857142861</v>
      </c>
      <c r="J2656" s="68">
        <v>100</v>
      </c>
      <c r="K2656" s="68"/>
    </row>
    <row r="2657" spans="1:11" x14ac:dyDescent="0.4">
      <c r="A2657" t="s">
        <v>6780</v>
      </c>
      <c r="B2657" s="68">
        <v>156</v>
      </c>
      <c r="C2657" t="s">
        <v>6848</v>
      </c>
      <c r="D2657" t="s">
        <v>6915</v>
      </c>
      <c r="E2657" s="68">
        <v>1</v>
      </c>
      <c r="F2657" s="68">
        <v>0</v>
      </c>
      <c r="G2657" s="68">
        <v>2007</v>
      </c>
      <c r="H2657" s="68">
        <v>4</v>
      </c>
      <c r="I2657" s="68">
        <v>94.285714285714292</v>
      </c>
      <c r="J2657" s="68">
        <v>100</v>
      </c>
      <c r="K2657" s="68"/>
    </row>
    <row r="2658" spans="1:11" x14ac:dyDescent="0.4">
      <c r="A2658" t="s">
        <v>6780</v>
      </c>
      <c r="B2658" s="68">
        <v>156</v>
      </c>
      <c r="C2658" t="s">
        <v>6848</v>
      </c>
      <c r="D2658" t="s">
        <v>6915</v>
      </c>
      <c r="E2658" s="68">
        <v>1</v>
      </c>
      <c r="F2658" s="68">
        <v>0</v>
      </c>
      <c r="G2658" s="68">
        <v>2007</v>
      </c>
      <c r="H2658" s="68">
        <v>5</v>
      </c>
      <c r="I2658" s="68">
        <v>94.285714285714292</v>
      </c>
      <c r="J2658" s="68">
        <v>100</v>
      </c>
      <c r="K2658" s="68"/>
    </row>
    <row r="2659" spans="1:11" x14ac:dyDescent="0.4">
      <c r="A2659" t="s">
        <v>6780</v>
      </c>
      <c r="B2659" s="68">
        <v>156</v>
      </c>
      <c r="C2659" t="s">
        <v>6848</v>
      </c>
      <c r="D2659" t="s">
        <v>6915</v>
      </c>
      <c r="E2659" s="68">
        <v>1</v>
      </c>
      <c r="F2659" s="68">
        <v>0</v>
      </c>
      <c r="G2659" s="68">
        <v>2007</v>
      </c>
      <c r="H2659" s="68">
        <v>6</v>
      </c>
      <c r="I2659" s="68">
        <v>94.285714285714292</v>
      </c>
      <c r="J2659" s="68">
        <v>100</v>
      </c>
      <c r="K2659" s="68"/>
    </row>
    <row r="2660" spans="1:11" x14ac:dyDescent="0.4">
      <c r="A2660" t="s">
        <v>6780</v>
      </c>
      <c r="B2660" s="68">
        <v>156</v>
      </c>
      <c r="C2660" t="s">
        <v>6848</v>
      </c>
      <c r="D2660" t="s">
        <v>6915</v>
      </c>
      <c r="E2660" s="68">
        <v>1</v>
      </c>
      <c r="F2660" s="68">
        <v>0</v>
      </c>
      <c r="G2660" s="68">
        <v>2007</v>
      </c>
      <c r="H2660" s="68">
        <v>7</v>
      </c>
      <c r="I2660" s="68">
        <v>94.285714285714292</v>
      </c>
      <c r="J2660" s="68">
        <v>100</v>
      </c>
      <c r="K2660" s="68"/>
    </row>
    <row r="2661" spans="1:11" x14ac:dyDescent="0.4">
      <c r="A2661" t="s">
        <v>6780</v>
      </c>
      <c r="B2661" s="68">
        <v>156</v>
      </c>
      <c r="C2661" t="s">
        <v>6848</v>
      </c>
      <c r="D2661" t="s">
        <v>6915</v>
      </c>
      <c r="E2661" s="68">
        <v>1</v>
      </c>
      <c r="F2661" s="68">
        <v>0</v>
      </c>
      <c r="G2661" s="68">
        <v>2007</v>
      </c>
      <c r="H2661" s="68">
        <v>8</v>
      </c>
      <c r="I2661" s="68">
        <v>94.285714285714292</v>
      </c>
      <c r="J2661" s="68">
        <v>100</v>
      </c>
      <c r="K2661" s="68"/>
    </row>
    <row r="2662" spans="1:11" x14ac:dyDescent="0.4">
      <c r="A2662" t="s">
        <v>6780</v>
      </c>
      <c r="B2662" s="68">
        <v>156</v>
      </c>
      <c r="C2662" t="s">
        <v>6848</v>
      </c>
      <c r="D2662" t="s">
        <v>6915</v>
      </c>
      <c r="E2662" s="68">
        <v>1</v>
      </c>
      <c r="F2662" s="68">
        <v>0</v>
      </c>
      <c r="G2662" s="68">
        <v>2007</v>
      </c>
      <c r="H2662" s="68">
        <v>9</v>
      </c>
      <c r="I2662" s="68">
        <v>94.285714285714292</v>
      </c>
      <c r="J2662" s="68">
        <v>100</v>
      </c>
      <c r="K2662" s="68"/>
    </row>
    <row r="2663" spans="1:11" x14ac:dyDescent="0.4">
      <c r="A2663" t="s">
        <v>6780</v>
      </c>
      <c r="B2663" s="68">
        <v>156</v>
      </c>
      <c r="C2663" t="s">
        <v>6848</v>
      </c>
      <c r="D2663" t="s">
        <v>6915</v>
      </c>
      <c r="E2663" s="68">
        <v>1</v>
      </c>
      <c r="F2663" s="68">
        <v>0</v>
      </c>
      <c r="G2663" s="68">
        <v>2007</v>
      </c>
      <c r="H2663" s="68">
        <v>10</v>
      </c>
      <c r="I2663" s="68">
        <v>94.285714285714292</v>
      </c>
      <c r="J2663" s="68">
        <v>100</v>
      </c>
      <c r="K2663" s="68"/>
    </row>
    <row r="2664" spans="1:11" x14ac:dyDescent="0.4">
      <c r="A2664" t="s">
        <v>6780</v>
      </c>
      <c r="B2664" s="68">
        <v>156</v>
      </c>
      <c r="C2664" t="s">
        <v>6848</v>
      </c>
      <c r="D2664" t="s">
        <v>6915</v>
      </c>
      <c r="E2664" s="68">
        <v>1</v>
      </c>
      <c r="F2664" s="68">
        <v>0</v>
      </c>
      <c r="G2664" s="68">
        <v>2007</v>
      </c>
      <c r="H2664" s="68">
        <v>11</v>
      </c>
      <c r="I2664" s="68">
        <v>94.285714285714292</v>
      </c>
      <c r="J2664" s="68">
        <v>100</v>
      </c>
      <c r="K2664" s="68"/>
    </row>
    <row r="2665" spans="1:11" x14ac:dyDescent="0.4">
      <c r="A2665" t="s">
        <v>6780</v>
      </c>
      <c r="B2665" s="68">
        <v>156</v>
      </c>
      <c r="C2665" t="s">
        <v>6848</v>
      </c>
      <c r="D2665" t="s">
        <v>6915</v>
      </c>
      <c r="E2665" s="68">
        <v>1</v>
      </c>
      <c r="F2665" s="68">
        <v>0</v>
      </c>
      <c r="G2665" s="68">
        <v>2007</v>
      </c>
      <c r="H2665" s="68">
        <v>12</v>
      </c>
      <c r="I2665" s="68">
        <v>94.285714285714292</v>
      </c>
      <c r="J2665" s="68">
        <v>100</v>
      </c>
      <c r="K2665" s="68"/>
    </row>
    <row r="2666" spans="1:11" x14ac:dyDescent="0.4">
      <c r="A2666" t="s">
        <v>6780</v>
      </c>
      <c r="B2666" s="68">
        <v>156</v>
      </c>
      <c r="C2666" t="s">
        <v>6848</v>
      </c>
      <c r="D2666" t="s">
        <v>6915</v>
      </c>
      <c r="E2666" s="68">
        <v>1</v>
      </c>
      <c r="F2666" s="68">
        <v>0</v>
      </c>
      <c r="G2666" s="68">
        <v>2008</v>
      </c>
      <c r="H2666" s="68">
        <v>1</v>
      </c>
      <c r="I2666" s="68">
        <v>94.285714285714292</v>
      </c>
      <c r="J2666" s="68">
        <v>100</v>
      </c>
      <c r="K2666" s="68"/>
    </row>
    <row r="2667" spans="1:11" x14ac:dyDescent="0.4">
      <c r="A2667" t="s">
        <v>6780</v>
      </c>
      <c r="B2667" s="68">
        <v>156</v>
      </c>
      <c r="C2667" t="s">
        <v>6848</v>
      </c>
      <c r="D2667" t="s">
        <v>6915</v>
      </c>
      <c r="E2667" s="68">
        <v>1</v>
      </c>
      <c r="F2667" s="68">
        <v>0</v>
      </c>
      <c r="G2667" s="68">
        <v>2008</v>
      </c>
      <c r="H2667" s="68">
        <v>2</v>
      </c>
      <c r="I2667" s="68">
        <v>94.285714285714292</v>
      </c>
      <c r="J2667" s="68">
        <v>100</v>
      </c>
      <c r="K2667" s="68"/>
    </row>
    <row r="2668" spans="1:11" x14ac:dyDescent="0.4">
      <c r="A2668" t="s">
        <v>6780</v>
      </c>
      <c r="B2668" s="68">
        <v>156</v>
      </c>
      <c r="C2668" t="s">
        <v>6848</v>
      </c>
      <c r="D2668" t="s">
        <v>6915</v>
      </c>
      <c r="E2668" s="68">
        <v>1</v>
      </c>
      <c r="F2668" s="68">
        <v>0</v>
      </c>
      <c r="G2668" s="68">
        <v>2008</v>
      </c>
      <c r="H2668" s="68">
        <v>3</v>
      </c>
      <c r="I2668" s="68">
        <v>94.285714285714292</v>
      </c>
      <c r="J2668" s="68">
        <v>100</v>
      </c>
      <c r="K2668" s="68"/>
    </row>
    <row r="2669" spans="1:11" x14ac:dyDescent="0.4">
      <c r="A2669" t="s">
        <v>6780</v>
      </c>
      <c r="B2669" s="68">
        <v>156</v>
      </c>
      <c r="C2669" t="s">
        <v>6848</v>
      </c>
      <c r="D2669" t="s">
        <v>6915</v>
      </c>
      <c r="E2669" s="68">
        <v>1</v>
      </c>
      <c r="F2669" s="68">
        <v>0</v>
      </c>
      <c r="G2669" s="68">
        <v>2008</v>
      </c>
      <c r="H2669" s="68">
        <v>4</v>
      </c>
      <c r="I2669" s="68">
        <v>94.285714285714292</v>
      </c>
      <c r="J2669" s="68">
        <v>100</v>
      </c>
      <c r="K2669" s="68"/>
    </row>
    <row r="2670" spans="1:11" x14ac:dyDescent="0.4">
      <c r="A2670" t="s">
        <v>6780</v>
      </c>
      <c r="B2670" s="68">
        <v>156</v>
      </c>
      <c r="C2670" t="s">
        <v>6848</v>
      </c>
      <c r="D2670" t="s">
        <v>6915</v>
      </c>
      <c r="E2670" s="68">
        <v>1</v>
      </c>
      <c r="F2670" s="68">
        <v>0</v>
      </c>
      <c r="G2670" s="68">
        <v>2008</v>
      </c>
      <c r="H2670" s="68">
        <v>5</v>
      </c>
      <c r="I2670" s="68">
        <v>94.285714285714292</v>
      </c>
      <c r="J2670" s="68">
        <v>100</v>
      </c>
      <c r="K2670" s="68"/>
    </row>
    <row r="2671" spans="1:11" x14ac:dyDescent="0.4">
      <c r="A2671" t="s">
        <v>6780</v>
      </c>
      <c r="B2671" s="68">
        <v>156</v>
      </c>
      <c r="C2671" t="s">
        <v>6848</v>
      </c>
      <c r="D2671" t="s">
        <v>6915</v>
      </c>
      <c r="E2671" s="68">
        <v>1</v>
      </c>
      <c r="F2671" s="68">
        <v>0</v>
      </c>
      <c r="G2671" s="68">
        <v>2008</v>
      </c>
      <c r="H2671" s="68">
        <v>6</v>
      </c>
      <c r="I2671" s="68">
        <v>94.285714285714292</v>
      </c>
      <c r="J2671" s="68">
        <v>100</v>
      </c>
      <c r="K2671" s="68"/>
    </row>
    <row r="2672" spans="1:11" x14ac:dyDescent="0.4">
      <c r="A2672" t="s">
        <v>6780</v>
      </c>
      <c r="B2672" s="68">
        <v>156</v>
      </c>
      <c r="C2672" t="s">
        <v>6848</v>
      </c>
      <c r="D2672" t="s">
        <v>6915</v>
      </c>
      <c r="E2672" s="68">
        <v>1</v>
      </c>
      <c r="F2672" s="68">
        <v>0</v>
      </c>
      <c r="G2672" s="68">
        <v>2008</v>
      </c>
      <c r="H2672" s="68">
        <v>7</v>
      </c>
      <c r="I2672" s="68">
        <v>94.285714285714292</v>
      </c>
      <c r="J2672" s="68">
        <v>100</v>
      </c>
      <c r="K2672" s="68"/>
    </row>
    <row r="2673" spans="1:11" x14ac:dyDescent="0.4">
      <c r="A2673" t="s">
        <v>6780</v>
      </c>
      <c r="B2673" s="68">
        <v>156</v>
      </c>
      <c r="C2673" t="s">
        <v>6848</v>
      </c>
      <c r="D2673" t="s">
        <v>6915</v>
      </c>
      <c r="E2673" s="68">
        <v>1</v>
      </c>
      <c r="F2673" s="68">
        <v>0</v>
      </c>
      <c r="G2673" s="68">
        <v>2008</v>
      </c>
      <c r="H2673" s="68">
        <v>8</v>
      </c>
      <c r="I2673" s="68">
        <v>94.285714285714292</v>
      </c>
      <c r="J2673" s="68">
        <v>100</v>
      </c>
      <c r="K2673" s="68"/>
    </row>
    <row r="2674" spans="1:11" x14ac:dyDescent="0.4">
      <c r="A2674" t="s">
        <v>6780</v>
      </c>
      <c r="B2674" s="68">
        <v>156</v>
      </c>
      <c r="C2674" t="s">
        <v>6848</v>
      </c>
      <c r="D2674" t="s">
        <v>6915</v>
      </c>
      <c r="E2674" s="68">
        <v>1</v>
      </c>
      <c r="F2674" s="68">
        <v>0</v>
      </c>
      <c r="G2674" s="68">
        <v>2008</v>
      </c>
      <c r="H2674" s="68">
        <v>9</v>
      </c>
      <c r="I2674" s="68">
        <v>94.285714285714292</v>
      </c>
      <c r="J2674" s="68">
        <v>100</v>
      </c>
      <c r="K2674" s="68"/>
    </row>
    <row r="2675" spans="1:11" x14ac:dyDescent="0.4">
      <c r="A2675" t="s">
        <v>6780</v>
      </c>
      <c r="B2675" s="68">
        <v>156</v>
      </c>
      <c r="C2675" t="s">
        <v>6848</v>
      </c>
      <c r="D2675" t="s">
        <v>6915</v>
      </c>
      <c r="E2675" s="68">
        <v>1</v>
      </c>
      <c r="F2675" s="68">
        <v>0</v>
      </c>
      <c r="G2675" s="68">
        <v>2008</v>
      </c>
      <c r="H2675" s="68">
        <v>10</v>
      </c>
      <c r="I2675" s="68">
        <v>92.857142857142861</v>
      </c>
      <c r="J2675" s="68">
        <v>95</v>
      </c>
      <c r="K2675" s="68"/>
    </row>
    <row r="2676" spans="1:11" x14ac:dyDescent="0.4">
      <c r="A2676" t="s">
        <v>6780</v>
      </c>
      <c r="B2676" s="68">
        <v>156</v>
      </c>
      <c r="C2676" t="s">
        <v>6848</v>
      </c>
      <c r="D2676" t="s">
        <v>6915</v>
      </c>
      <c r="E2676" s="68">
        <v>1</v>
      </c>
      <c r="F2676" s="68">
        <v>0</v>
      </c>
      <c r="G2676" s="68">
        <v>2008</v>
      </c>
      <c r="H2676" s="68">
        <v>11</v>
      </c>
      <c r="I2676" s="68">
        <v>92.857142857142861</v>
      </c>
      <c r="J2676" s="68">
        <v>95</v>
      </c>
      <c r="K2676" s="68"/>
    </row>
    <row r="2677" spans="1:11" x14ac:dyDescent="0.4">
      <c r="A2677" t="s">
        <v>6780</v>
      </c>
      <c r="B2677" s="68">
        <v>156</v>
      </c>
      <c r="C2677" t="s">
        <v>6848</v>
      </c>
      <c r="D2677" t="s">
        <v>6915</v>
      </c>
      <c r="E2677" s="68">
        <v>1</v>
      </c>
      <c r="F2677" s="68">
        <v>0</v>
      </c>
      <c r="G2677" s="68">
        <v>2008</v>
      </c>
      <c r="H2677" s="68">
        <v>12</v>
      </c>
      <c r="I2677" s="68">
        <v>92.857142857142861</v>
      </c>
      <c r="J2677" s="68">
        <v>95</v>
      </c>
      <c r="K2677" s="68"/>
    </row>
    <row r="2678" spans="1:11" x14ac:dyDescent="0.4">
      <c r="A2678" t="s">
        <v>6780</v>
      </c>
      <c r="B2678" s="68">
        <v>156</v>
      </c>
      <c r="C2678" t="s">
        <v>6848</v>
      </c>
      <c r="D2678" t="s">
        <v>6915</v>
      </c>
      <c r="E2678" s="68">
        <v>1</v>
      </c>
      <c r="F2678" s="68">
        <v>0</v>
      </c>
      <c r="G2678" s="68">
        <v>2009</v>
      </c>
      <c r="H2678" s="68">
        <v>1</v>
      </c>
      <c r="I2678" s="68">
        <v>92.857142857142861</v>
      </c>
      <c r="J2678" s="68">
        <v>95</v>
      </c>
      <c r="K2678" s="68"/>
    </row>
    <row r="2679" spans="1:11" x14ac:dyDescent="0.4">
      <c r="A2679" t="s">
        <v>6780</v>
      </c>
      <c r="B2679" s="68">
        <v>156</v>
      </c>
      <c r="C2679" t="s">
        <v>6848</v>
      </c>
      <c r="D2679" t="s">
        <v>6915</v>
      </c>
      <c r="E2679" s="68">
        <v>1</v>
      </c>
      <c r="F2679" s="68">
        <v>0</v>
      </c>
      <c r="G2679" s="68">
        <v>2009</v>
      </c>
      <c r="H2679" s="68">
        <v>2</v>
      </c>
      <c r="I2679" s="68">
        <v>92.857142857142861</v>
      </c>
      <c r="J2679" s="68">
        <v>95</v>
      </c>
      <c r="K2679" s="68"/>
    </row>
    <row r="2680" spans="1:11" x14ac:dyDescent="0.4">
      <c r="A2680" t="s">
        <v>6780</v>
      </c>
      <c r="B2680" s="68">
        <v>156</v>
      </c>
      <c r="C2680" t="s">
        <v>6848</v>
      </c>
      <c r="D2680" t="s">
        <v>6915</v>
      </c>
      <c r="E2680" s="68">
        <v>1</v>
      </c>
      <c r="F2680" s="68">
        <v>0</v>
      </c>
      <c r="G2680" s="68">
        <v>2009</v>
      </c>
      <c r="H2680" s="68">
        <v>3</v>
      </c>
      <c r="I2680" s="68">
        <v>92.857142857142861</v>
      </c>
      <c r="J2680" s="68">
        <v>95</v>
      </c>
      <c r="K2680" s="68"/>
    </row>
    <row r="2681" spans="1:11" x14ac:dyDescent="0.4">
      <c r="A2681" t="s">
        <v>6780</v>
      </c>
      <c r="B2681" s="68">
        <v>156</v>
      </c>
      <c r="C2681" t="s">
        <v>6848</v>
      </c>
      <c r="D2681" t="s">
        <v>6915</v>
      </c>
      <c r="E2681" s="68">
        <v>1</v>
      </c>
      <c r="F2681" s="68">
        <v>0</v>
      </c>
      <c r="G2681" s="68">
        <v>2009</v>
      </c>
      <c r="H2681" s="68">
        <v>4</v>
      </c>
      <c r="I2681" s="68">
        <v>92.857142857142861</v>
      </c>
      <c r="J2681" s="68">
        <v>95</v>
      </c>
      <c r="K2681" s="68"/>
    </row>
    <row r="2682" spans="1:11" x14ac:dyDescent="0.4">
      <c r="A2682" t="s">
        <v>6780</v>
      </c>
      <c r="B2682" s="68">
        <v>156</v>
      </c>
      <c r="C2682" t="s">
        <v>6848</v>
      </c>
      <c r="D2682" t="s">
        <v>6915</v>
      </c>
      <c r="E2682" s="68">
        <v>1</v>
      </c>
      <c r="F2682" s="68">
        <v>0</v>
      </c>
      <c r="G2682" s="68">
        <v>2009</v>
      </c>
      <c r="H2682" s="68">
        <v>5</v>
      </c>
      <c r="I2682" s="68">
        <v>92.857142857142861</v>
      </c>
      <c r="J2682" s="68">
        <v>95</v>
      </c>
      <c r="K2682" s="68"/>
    </row>
    <row r="2683" spans="1:11" x14ac:dyDescent="0.4">
      <c r="A2683" t="s">
        <v>6780</v>
      </c>
      <c r="B2683" s="68">
        <v>156</v>
      </c>
      <c r="C2683" t="s">
        <v>6848</v>
      </c>
      <c r="D2683" t="s">
        <v>6915</v>
      </c>
      <c r="E2683" s="68">
        <v>1</v>
      </c>
      <c r="F2683" s="68">
        <v>0</v>
      </c>
      <c r="G2683" s="68">
        <v>2009</v>
      </c>
      <c r="H2683" s="68">
        <v>6</v>
      </c>
      <c r="I2683" s="68">
        <v>92.857142857142861</v>
      </c>
      <c r="J2683" s="68">
        <v>95</v>
      </c>
      <c r="K2683" s="68"/>
    </row>
    <row r="2684" spans="1:11" x14ac:dyDescent="0.4">
      <c r="A2684" t="s">
        <v>6780</v>
      </c>
      <c r="B2684" s="68">
        <v>156</v>
      </c>
      <c r="C2684" t="s">
        <v>6848</v>
      </c>
      <c r="D2684" t="s">
        <v>6915</v>
      </c>
      <c r="E2684" s="68">
        <v>1</v>
      </c>
      <c r="F2684" s="68">
        <v>0</v>
      </c>
      <c r="G2684" s="68">
        <v>2009</v>
      </c>
      <c r="H2684" s="68">
        <v>7</v>
      </c>
      <c r="I2684" s="68">
        <v>92.857142857142861</v>
      </c>
      <c r="J2684" s="68">
        <v>95</v>
      </c>
      <c r="K2684" s="68"/>
    </row>
    <row r="2685" spans="1:11" x14ac:dyDescent="0.4">
      <c r="A2685" t="s">
        <v>6780</v>
      </c>
      <c r="B2685" s="68">
        <v>156</v>
      </c>
      <c r="C2685" t="s">
        <v>6848</v>
      </c>
      <c r="D2685" t="s">
        <v>6915</v>
      </c>
      <c r="E2685" s="68">
        <v>1</v>
      </c>
      <c r="F2685" s="68">
        <v>0</v>
      </c>
      <c r="G2685" s="68">
        <v>2009</v>
      </c>
      <c r="H2685" s="68">
        <v>8</v>
      </c>
      <c r="I2685" s="68">
        <v>92.857142857142861</v>
      </c>
      <c r="J2685" s="68">
        <v>95</v>
      </c>
      <c r="K2685" s="68"/>
    </row>
    <row r="2686" spans="1:11" x14ac:dyDescent="0.4">
      <c r="A2686" t="s">
        <v>6780</v>
      </c>
      <c r="B2686" s="68">
        <v>156</v>
      </c>
      <c r="C2686" t="s">
        <v>6848</v>
      </c>
      <c r="D2686" t="s">
        <v>6915</v>
      </c>
      <c r="E2686" s="68">
        <v>1</v>
      </c>
      <c r="F2686" s="68">
        <v>0</v>
      </c>
      <c r="G2686" s="68">
        <v>2009</v>
      </c>
      <c r="H2686" s="68">
        <v>9</v>
      </c>
      <c r="I2686" s="68">
        <v>92.857142857142861</v>
      </c>
      <c r="J2686" s="68">
        <v>95</v>
      </c>
      <c r="K2686" s="68"/>
    </row>
    <row r="2687" spans="1:11" x14ac:dyDescent="0.4">
      <c r="A2687" t="s">
        <v>6780</v>
      </c>
      <c r="B2687" s="68">
        <v>156</v>
      </c>
      <c r="C2687" t="s">
        <v>6848</v>
      </c>
      <c r="D2687" t="s">
        <v>6915</v>
      </c>
      <c r="E2687" s="68">
        <v>1</v>
      </c>
      <c r="F2687" s="68">
        <v>0</v>
      </c>
      <c r="G2687" s="68">
        <v>2009</v>
      </c>
      <c r="H2687" s="68">
        <v>10</v>
      </c>
      <c r="I2687" s="68">
        <v>92.857142857142861</v>
      </c>
      <c r="J2687" s="68">
        <v>95</v>
      </c>
      <c r="K2687" s="68"/>
    </row>
    <row r="2688" spans="1:11" x14ac:dyDescent="0.4">
      <c r="A2688" t="s">
        <v>6780</v>
      </c>
      <c r="B2688" s="68">
        <v>156</v>
      </c>
      <c r="C2688" t="s">
        <v>6848</v>
      </c>
      <c r="D2688" t="s">
        <v>6915</v>
      </c>
      <c r="E2688" s="68">
        <v>1</v>
      </c>
      <c r="F2688" s="68">
        <v>0</v>
      </c>
      <c r="G2688" s="68">
        <v>2009</v>
      </c>
      <c r="H2688" s="68">
        <v>11</v>
      </c>
      <c r="I2688" s="68">
        <v>92.857142857142861</v>
      </c>
      <c r="J2688" s="68">
        <v>95</v>
      </c>
      <c r="K2688" s="68"/>
    </row>
    <row r="2689" spans="1:11" x14ac:dyDescent="0.4">
      <c r="A2689" t="s">
        <v>6780</v>
      </c>
      <c r="B2689" s="68">
        <v>156</v>
      </c>
      <c r="C2689" t="s">
        <v>6848</v>
      </c>
      <c r="D2689" t="s">
        <v>6915</v>
      </c>
      <c r="E2689" s="68">
        <v>1</v>
      </c>
      <c r="F2689" s="68">
        <v>0</v>
      </c>
      <c r="G2689" s="68">
        <v>2009</v>
      </c>
      <c r="H2689" s="68">
        <v>12</v>
      </c>
      <c r="I2689" s="68">
        <v>92.857142857142861</v>
      </c>
      <c r="J2689" s="68">
        <v>95</v>
      </c>
      <c r="K2689" s="68"/>
    </row>
    <row r="2690" spans="1:11" x14ac:dyDescent="0.4">
      <c r="A2690" t="s">
        <v>6780</v>
      </c>
      <c r="B2690" s="68">
        <v>156</v>
      </c>
      <c r="C2690" t="s">
        <v>6848</v>
      </c>
      <c r="D2690" t="s">
        <v>6915</v>
      </c>
      <c r="E2690" s="68">
        <v>1</v>
      </c>
      <c r="F2690" s="68">
        <v>0</v>
      </c>
      <c r="G2690" s="68">
        <v>2010</v>
      </c>
      <c r="H2690" s="68">
        <v>1</v>
      </c>
      <c r="I2690" s="68">
        <v>92.857142857142861</v>
      </c>
      <c r="J2690" s="68">
        <v>95</v>
      </c>
      <c r="K2690" s="68"/>
    </row>
    <row r="2691" spans="1:11" x14ac:dyDescent="0.4">
      <c r="A2691" t="s">
        <v>6780</v>
      </c>
      <c r="B2691" s="68">
        <v>156</v>
      </c>
      <c r="C2691" t="s">
        <v>6848</v>
      </c>
      <c r="D2691" t="s">
        <v>6915</v>
      </c>
      <c r="E2691" s="68">
        <v>1</v>
      </c>
      <c r="F2691" s="68">
        <v>0</v>
      </c>
      <c r="G2691" s="68">
        <v>2010</v>
      </c>
      <c r="H2691" s="68">
        <v>2</v>
      </c>
      <c r="I2691" s="68">
        <v>92.857142857142861</v>
      </c>
      <c r="J2691" s="68">
        <v>95</v>
      </c>
      <c r="K2691" s="68"/>
    </row>
    <row r="2692" spans="1:11" x14ac:dyDescent="0.4">
      <c r="A2692" t="s">
        <v>6780</v>
      </c>
      <c r="B2692" s="68">
        <v>156</v>
      </c>
      <c r="C2692" t="s">
        <v>6848</v>
      </c>
      <c r="D2692" t="s">
        <v>6915</v>
      </c>
      <c r="E2692" s="68">
        <v>1</v>
      </c>
      <c r="F2692" s="68">
        <v>0</v>
      </c>
      <c r="G2692" s="68">
        <v>2010</v>
      </c>
      <c r="H2692" s="68">
        <v>3</v>
      </c>
      <c r="I2692" s="68">
        <v>92.857142857142861</v>
      </c>
      <c r="J2692" s="68">
        <v>95</v>
      </c>
      <c r="K2692" s="68"/>
    </row>
    <row r="2693" spans="1:11" x14ac:dyDescent="0.4">
      <c r="A2693" t="s">
        <v>6780</v>
      </c>
      <c r="B2693" s="68">
        <v>156</v>
      </c>
      <c r="C2693" t="s">
        <v>6848</v>
      </c>
      <c r="D2693" t="s">
        <v>6915</v>
      </c>
      <c r="E2693" s="68">
        <v>1</v>
      </c>
      <c r="F2693" s="68">
        <v>0</v>
      </c>
      <c r="G2693" s="68">
        <v>2010</v>
      </c>
      <c r="H2693" s="68">
        <v>4</v>
      </c>
      <c r="I2693" s="68">
        <v>90</v>
      </c>
      <c r="J2693" s="68">
        <v>95</v>
      </c>
      <c r="K2693" s="68"/>
    </row>
    <row r="2694" spans="1:11" x14ac:dyDescent="0.4">
      <c r="A2694" t="s">
        <v>6780</v>
      </c>
      <c r="B2694" s="68">
        <v>156</v>
      </c>
      <c r="C2694" t="s">
        <v>6848</v>
      </c>
      <c r="D2694" t="s">
        <v>6915</v>
      </c>
      <c r="E2694" s="68">
        <v>1</v>
      </c>
      <c r="F2694" s="68">
        <v>0</v>
      </c>
      <c r="G2694" s="68">
        <v>2010</v>
      </c>
      <c r="H2694" s="68">
        <v>5</v>
      </c>
      <c r="I2694" s="68">
        <v>90</v>
      </c>
      <c r="J2694" s="68">
        <v>95</v>
      </c>
      <c r="K2694" s="68"/>
    </row>
    <row r="2695" spans="1:11" x14ac:dyDescent="0.4">
      <c r="A2695" t="s">
        <v>6780</v>
      </c>
      <c r="B2695" s="68">
        <v>156</v>
      </c>
      <c r="C2695" t="s">
        <v>6848</v>
      </c>
      <c r="D2695" t="s">
        <v>6915</v>
      </c>
      <c r="E2695" s="68">
        <v>1</v>
      </c>
      <c r="F2695" s="68">
        <v>0</v>
      </c>
      <c r="G2695" s="68">
        <v>2010</v>
      </c>
      <c r="H2695" s="68">
        <v>6</v>
      </c>
      <c r="I2695" s="68">
        <v>90</v>
      </c>
      <c r="J2695" s="68">
        <v>95</v>
      </c>
      <c r="K2695" s="68"/>
    </row>
    <row r="2696" spans="1:11" x14ac:dyDescent="0.4">
      <c r="A2696" t="s">
        <v>6780</v>
      </c>
      <c r="B2696" s="68">
        <v>156</v>
      </c>
      <c r="C2696" t="s">
        <v>6848</v>
      </c>
      <c r="D2696" t="s">
        <v>6915</v>
      </c>
      <c r="E2696" s="68">
        <v>1</v>
      </c>
      <c r="F2696" s="68">
        <v>0</v>
      </c>
      <c r="G2696" s="68">
        <v>2010</v>
      </c>
      <c r="H2696" s="68">
        <v>7</v>
      </c>
      <c r="I2696" s="68">
        <v>90</v>
      </c>
      <c r="J2696" s="68">
        <v>95</v>
      </c>
      <c r="K2696" s="68"/>
    </row>
    <row r="2697" spans="1:11" x14ac:dyDescent="0.4">
      <c r="A2697" t="s">
        <v>6780</v>
      </c>
      <c r="B2697" s="68">
        <v>156</v>
      </c>
      <c r="C2697" t="s">
        <v>6848</v>
      </c>
      <c r="D2697" t="s">
        <v>6915</v>
      </c>
      <c r="E2697" s="68">
        <v>1</v>
      </c>
      <c r="F2697" s="68">
        <v>0</v>
      </c>
      <c r="G2697" s="68">
        <v>2010</v>
      </c>
      <c r="H2697" s="68">
        <v>8</v>
      </c>
      <c r="I2697" s="68">
        <v>90</v>
      </c>
      <c r="J2697" s="68">
        <v>95</v>
      </c>
      <c r="K2697" s="68"/>
    </row>
    <row r="2698" spans="1:11" x14ac:dyDescent="0.4">
      <c r="A2698" t="s">
        <v>6780</v>
      </c>
      <c r="B2698" s="68">
        <v>156</v>
      </c>
      <c r="C2698" t="s">
        <v>6848</v>
      </c>
      <c r="D2698" t="s">
        <v>6915</v>
      </c>
      <c r="E2698" s="68">
        <v>1</v>
      </c>
      <c r="F2698" s="68">
        <v>0</v>
      </c>
      <c r="G2698" s="68">
        <v>2010</v>
      </c>
      <c r="H2698" s="68">
        <v>9</v>
      </c>
      <c r="I2698" s="68">
        <v>90</v>
      </c>
      <c r="J2698" s="68">
        <v>95</v>
      </c>
      <c r="K2698" s="68"/>
    </row>
    <row r="2699" spans="1:11" x14ac:dyDescent="0.4">
      <c r="A2699" t="s">
        <v>6780</v>
      </c>
      <c r="B2699" s="68">
        <v>156</v>
      </c>
      <c r="C2699" t="s">
        <v>6848</v>
      </c>
      <c r="D2699" t="s">
        <v>6915</v>
      </c>
      <c r="E2699" s="68">
        <v>1</v>
      </c>
      <c r="F2699" s="68">
        <v>0</v>
      </c>
      <c r="G2699" s="68">
        <v>2010</v>
      </c>
      <c r="H2699" s="68">
        <v>10</v>
      </c>
      <c r="I2699" s="68">
        <v>90</v>
      </c>
      <c r="J2699" s="68">
        <v>95</v>
      </c>
      <c r="K2699" s="68"/>
    </row>
    <row r="2700" spans="1:11" x14ac:dyDescent="0.4">
      <c r="A2700" t="s">
        <v>6780</v>
      </c>
      <c r="B2700" s="68">
        <v>156</v>
      </c>
      <c r="C2700" t="s">
        <v>6848</v>
      </c>
      <c r="D2700" t="s">
        <v>6915</v>
      </c>
      <c r="E2700" s="68">
        <v>1</v>
      </c>
      <c r="F2700" s="68">
        <v>0</v>
      </c>
      <c r="G2700" s="68">
        <v>2010</v>
      </c>
      <c r="H2700" s="68">
        <v>11</v>
      </c>
      <c r="I2700" s="68">
        <v>90</v>
      </c>
      <c r="J2700" s="68">
        <v>95</v>
      </c>
      <c r="K2700" s="68"/>
    </row>
    <row r="2701" spans="1:11" x14ac:dyDescent="0.4">
      <c r="A2701" t="s">
        <v>6780</v>
      </c>
      <c r="B2701" s="68">
        <v>156</v>
      </c>
      <c r="C2701" t="s">
        <v>6848</v>
      </c>
      <c r="D2701" t="s">
        <v>6915</v>
      </c>
      <c r="E2701" s="68">
        <v>1</v>
      </c>
      <c r="F2701" s="68">
        <v>0</v>
      </c>
      <c r="G2701" s="68">
        <v>2010</v>
      </c>
      <c r="H2701" s="68">
        <v>12</v>
      </c>
      <c r="I2701" s="68">
        <v>90</v>
      </c>
      <c r="J2701" s="68">
        <v>95</v>
      </c>
      <c r="K2701" s="68"/>
    </row>
    <row r="2702" spans="1:11" x14ac:dyDescent="0.4">
      <c r="A2702" t="s">
        <v>6780</v>
      </c>
      <c r="B2702" s="68">
        <v>156</v>
      </c>
      <c r="C2702" t="s">
        <v>6848</v>
      </c>
      <c r="D2702" t="s">
        <v>6915</v>
      </c>
      <c r="E2702" s="68">
        <v>1</v>
      </c>
      <c r="F2702" s="68">
        <v>0</v>
      </c>
      <c r="G2702" s="68">
        <v>2011</v>
      </c>
      <c r="H2702" s="68">
        <v>1</v>
      </c>
      <c r="I2702" s="68">
        <v>90</v>
      </c>
      <c r="J2702" s="68">
        <v>95</v>
      </c>
      <c r="K2702" s="68"/>
    </row>
    <row r="2703" spans="1:11" x14ac:dyDescent="0.4">
      <c r="A2703" t="s">
        <v>6780</v>
      </c>
      <c r="B2703" s="68">
        <v>156</v>
      </c>
      <c r="C2703" t="s">
        <v>6848</v>
      </c>
      <c r="D2703" t="s">
        <v>6915</v>
      </c>
      <c r="E2703" s="68">
        <v>1</v>
      </c>
      <c r="F2703" s="68">
        <v>0</v>
      </c>
      <c r="G2703" s="68">
        <v>2011</v>
      </c>
      <c r="H2703" s="68">
        <v>2</v>
      </c>
      <c r="I2703" s="68">
        <v>90</v>
      </c>
      <c r="J2703" s="68">
        <v>95</v>
      </c>
      <c r="K2703" s="68"/>
    </row>
    <row r="2704" spans="1:11" x14ac:dyDescent="0.4">
      <c r="A2704" t="s">
        <v>6780</v>
      </c>
      <c r="B2704" s="68">
        <v>156</v>
      </c>
      <c r="C2704" t="s">
        <v>6848</v>
      </c>
      <c r="D2704" t="s">
        <v>6915</v>
      </c>
      <c r="E2704" s="68">
        <v>1</v>
      </c>
      <c r="F2704" s="68">
        <v>0</v>
      </c>
      <c r="G2704" s="68">
        <v>2011</v>
      </c>
      <c r="H2704" s="68">
        <v>3</v>
      </c>
      <c r="I2704" s="68">
        <v>89.285714285714292</v>
      </c>
      <c r="J2704" s="68">
        <v>95</v>
      </c>
      <c r="K2704" s="68"/>
    </row>
    <row r="2705" spans="1:11" x14ac:dyDescent="0.4">
      <c r="A2705" t="s">
        <v>6780</v>
      </c>
      <c r="B2705" s="68">
        <v>156</v>
      </c>
      <c r="C2705" t="s">
        <v>6848</v>
      </c>
      <c r="D2705" t="s">
        <v>6915</v>
      </c>
      <c r="E2705" s="68">
        <v>1</v>
      </c>
      <c r="F2705" s="68">
        <v>0</v>
      </c>
      <c r="G2705" s="68">
        <v>2011</v>
      </c>
      <c r="H2705" s="68">
        <v>4</v>
      </c>
      <c r="I2705" s="68">
        <v>89.285714285714292</v>
      </c>
      <c r="J2705" s="68">
        <v>95</v>
      </c>
      <c r="K2705" s="68"/>
    </row>
    <row r="2706" spans="1:11" x14ac:dyDescent="0.4">
      <c r="A2706" t="s">
        <v>6780</v>
      </c>
      <c r="B2706" s="68">
        <v>156</v>
      </c>
      <c r="C2706" t="s">
        <v>6848</v>
      </c>
      <c r="D2706" t="s">
        <v>6915</v>
      </c>
      <c r="E2706" s="68">
        <v>1</v>
      </c>
      <c r="F2706" s="68">
        <v>0</v>
      </c>
      <c r="G2706" s="68">
        <v>2011</v>
      </c>
      <c r="H2706" s="68">
        <v>5</v>
      </c>
      <c r="I2706" s="68">
        <v>89.285714285714292</v>
      </c>
      <c r="J2706" s="68">
        <v>95</v>
      </c>
      <c r="K2706" s="68"/>
    </row>
    <row r="2707" spans="1:11" x14ac:dyDescent="0.4">
      <c r="A2707" t="s">
        <v>6780</v>
      </c>
      <c r="B2707" s="68">
        <v>156</v>
      </c>
      <c r="C2707" t="s">
        <v>6848</v>
      </c>
      <c r="D2707" t="s">
        <v>6915</v>
      </c>
      <c r="E2707" s="68">
        <v>1</v>
      </c>
      <c r="F2707" s="68">
        <v>0</v>
      </c>
      <c r="G2707" s="68">
        <v>2011</v>
      </c>
      <c r="H2707" s="68">
        <v>6</v>
      </c>
      <c r="I2707" s="68">
        <v>89.285714285714292</v>
      </c>
      <c r="J2707" s="68">
        <v>95</v>
      </c>
      <c r="K2707" s="68"/>
    </row>
    <row r="2708" spans="1:11" x14ac:dyDescent="0.4">
      <c r="A2708" t="s">
        <v>6780</v>
      </c>
      <c r="B2708" s="68">
        <v>156</v>
      </c>
      <c r="C2708" t="s">
        <v>6848</v>
      </c>
      <c r="D2708" t="s">
        <v>6915</v>
      </c>
      <c r="E2708" s="68">
        <v>1</v>
      </c>
      <c r="F2708" s="68">
        <v>0</v>
      </c>
      <c r="G2708" s="68">
        <v>2011</v>
      </c>
      <c r="H2708" s="68">
        <v>7</v>
      </c>
      <c r="I2708" s="68">
        <v>89.285714285714292</v>
      </c>
      <c r="J2708" s="68">
        <v>95</v>
      </c>
      <c r="K2708" s="68"/>
    </row>
    <row r="2709" spans="1:11" x14ac:dyDescent="0.4">
      <c r="A2709" t="s">
        <v>6780</v>
      </c>
      <c r="B2709" s="68">
        <v>156</v>
      </c>
      <c r="C2709" t="s">
        <v>6848</v>
      </c>
      <c r="D2709" t="s">
        <v>6915</v>
      </c>
      <c r="E2709" s="68">
        <v>1</v>
      </c>
      <c r="F2709" s="68">
        <v>0</v>
      </c>
      <c r="G2709" s="68">
        <v>2011</v>
      </c>
      <c r="H2709" s="68">
        <v>8</v>
      </c>
      <c r="I2709" s="68">
        <v>89.285714285714292</v>
      </c>
      <c r="J2709" s="68">
        <v>95</v>
      </c>
      <c r="K2709" s="68"/>
    </row>
    <row r="2710" spans="1:11" x14ac:dyDescent="0.4">
      <c r="A2710" t="s">
        <v>6780</v>
      </c>
      <c r="B2710" s="68">
        <v>156</v>
      </c>
      <c r="C2710" t="s">
        <v>6848</v>
      </c>
      <c r="D2710" t="s">
        <v>6915</v>
      </c>
      <c r="E2710" s="68">
        <v>1</v>
      </c>
      <c r="F2710" s="68">
        <v>0</v>
      </c>
      <c r="G2710" s="68">
        <v>2011</v>
      </c>
      <c r="H2710" s="68">
        <v>9</v>
      </c>
      <c r="I2710" s="68">
        <v>89.285714285714292</v>
      </c>
      <c r="J2710" s="68">
        <v>95</v>
      </c>
      <c r="K2710" s="68"/>
    </row>
    <row r="2711" spans="1:11" x14ac:dyDescent="0.4">
      <c r="A2711" t="s">
        <v>6780</v>
      </c>
      <c r="B2711" s="68">
        <v>156</v>
      </c>
      <c r="C2711" t="s">
        <v>6848</v>
      </c>
      <c r="D2711" t="s">
        <v>6915</v>
      </c>
      <c r="E2711" s="68">
        <v>1</v>
      </c>
      <c r="F2711" s="68">
        <v>0</v>
      </c>
      <c r="G2711" s="68">
        <v>2011</v>
      </c>
      <c r="H2711" s="68">
        <v>10</v>
      </c>
      <c r="I2711" s="68">
        <v>89.285714285714292</v>
      </c>
      <c r="J2711" s="68">
        <v>95</v>
      </c>
      <c r="K2711" s="68"/>
    </row>
    <row r="2712" spans="1:11" x14ac:dyDescent="0.4">
      <c r="A2712" t="s">
        <v>6780</v>
      </c>
      <c r="B2712" s="68">
        <v>156</v>
      </c>
      <c r="C2712" t="s">
        <v>6848</v>
      </c>
      <c r="D2712" t="s">
        <v>6915</v>
      </c>
      <c r="E2712" s="68">
        <v>1</v>
      </c>
      <c r="F2712" s="68">
        <v>0</v>
      </c>
      <c r="G2712" s="68">
        <v>2011</v>
      </c>
      <c r="H2712" s="68">
        <v>11</v>
      </c>
      <c r="I2712" s="68">
        <v>89.285714285714292</v>
      </c>
      <c r="J2712" s="68">
        <v>95</v>
      </c>
      <c r="K2712" s="68"/>
    </row>
    <row r="2713" spans="1:11" x14ac:dyDescent="0.4">
      <c r="A2713" t="s">
        <v>6780</v>
      </c>
      <c r="B2713" s="68">
        <v>156</v>
      </c>
      <c r="C2713" t="s">
        <v>6848</v>
      </c>
      <c r="D2713" t="s">
        <v>6915</v>
      </c>
      <c r="E2713" s="68">
        <v>1</v>
      </c>
      <c r="F2713" s="68">
        <v>0</v>
      </c>
      <c r="G2713" s="68">
        <v>2011</v>
      </c>
      <c r="H2713" s="68">
        <v>12</v>
      </c>
      <c r="I2713" s="68">
        <v>89.285714285714292</v>
      </c>
      <c r="J2713" s="68">
        <v>95</v>
      </c>
      <c r="K2713" s="68"/>
    </row>
    <row r="2714" spans="1:11" x14ac:dyDescent="0.4">
      <c r="A2714" t="s">
        <v>6780</v>
      </c>
      <c r="B2714" s="68">
        <v>156</v>
      </c>
      <c r="C2714" t="s">
        <v>6848</v>
      </c>
      <c r="D2714" t="s">
        <v>6915</v>
      </c>
      <c r="E2714" s="68">
        <v>1</v>
      </c>
      <c r="F2714" s="68">
        <v>0</v>
      </c>
      <c r="G2714" s="68">
        <v>2012</v>
      </c>
      <c r="H2714" s="68">
        <v>1</v>
      </c>
      <c r="I2714" s="68">
        <v>89.285714285714292</v>
      </c>
      <c r="J2714" s="68">
        <v>95</v>
      </c>
      <c r="K2714" s="68"/>
    </row>
    <row r="2715" spans="1:11" x14ac:dyDescent="0.4">
      <c r="A2715" t="s">
        <v>6780</v>
      </c>
      <c r="B2715" s="68">
        <v>156</v>
      </c>
      <c r="C2715" t="s">
        <v>6848</v>
      </c>
      <c r="D2715" t="s">
        <v>6915</v>
      </c>
      <c r="E2715" s="68">
        <v>1</v>
      </c>
      <c r="F2715" s="68">
        <v>0</v>
      </c>
      <c r="G2715" s="68">
        <v>2012</v>
      </c>
      <c r="H2715" s="68">
        <v>2</v>
      </c>
      <c r="I2715" s="68">
        <v>89.285714285714292</v>
      </c>
      <c r="J2715" s="68">
        <v>95</v>
      </c>
      <c r="K2715" s="68"/>
    </row>
    <row r="2716" spans="1:11" x14ac:dyDescent="0.4">
      <c r="A2716" t="s">
        <v>6780</v>
      </c>
      <c r="B2716" s="68">
        <v>156</v>
      </c>
      <c r="C2716" t="s">
        <v>6848</v>
      </c>
      <c r="D2716" t="s">
        <v>6915</v>
      </c>
      <c r="E2716" s="68">
        <v>1</v>
      </c>
      <c r="F2716" s="68">
        <v>0</v>
      </c>
      <c r="G2716" s="68">
        <v>2012</v>
      </c>
      <c r="H2716" s="68">
        <v>3</v>
      </c>
      <c r="I2716" s="68">
        <v>89.285714285714292</v>
      </c>
      <c r="J2716" s="68">
        <v>95</v>
      </c>
      <c r="K2716" s="68"/>
    </row>
    <row r="2717" spans="1:11" x14ac:dyDescent="0.4">
      <c r="A2717" t="s">
        <v>6780</v>
      </c>
      <c r="B2717" s="68">
        <v>156</v>
      </c>
      <c r="C2717" t="s">
        <v>6848</v>
      </c>
      <c r="D2717" t="s">
        <v>6915</v>
      </c>
      <c r="E2717" s="68">
        <v>1</v>
      </c>
      <c r="F2717" s="68">
        <v>0</v>
      </c>
      <c r="G2717" s="68">
        <v>2012</v>
      </c>
      <c r="H2717" s="68">
        <v>4</v>
      </c>
      <c r="I2717" s="68">
        <v>89.285714285714292</v>
      </c>
      <c r="J2717" s="68">
        <v>95</v>
      </c>
      <c r="K2717" s="68"/>
    </row>
    <row r="2718" spans="1:11" x14ac:dyDescent="0.4">
      <c r="A2718" t="s">
        <v>6780</v>
      </c>
      <c r="B2718" s="68">
        <v>156</v>
      </c>
      <c r="C2718" t="s">
        <v>6848</v>
      </c>
      <c r="D2718" t="s">
        <v>6915</v>
      </c>
      <c r="E2718" s="68">
        <v>1</v>
      </c>
      <c r="F2718" s="68">
        <v>0</v>
      </c>
      <c r="G2718" s="68">
        <v>2012</v>
      </c>
      <c r="H2718" s="68">
        <v>5</v>
      </c>
      <c r="I2718" s="68">
        <v>89.285714285714292</v>
      </c>
      <c r="J2718" s="68">
        <v>95</v>
      </c>
      <c r="K2718" s="68"/>
    </row>
    <row r="2719" spans="1:11" x14ac:dyDescent="0.4">
      <c r="A2719" t="s">
        <v>6780</v>
      </c>
      <c r="B2719" s="68">
        <v>156</v>
      </c>
      <c r="C2719" t="s">
        <v>6848</v>
      </c>
      <c r="D2719" t="s">
        <v>6915</v>
      </c>
      <c r="E2719" s="68">
        <v>1</v>
      </c>
      <c r="F2719" s="68">
        <v>0</v>
      </c>
      <c r="G2719" s="68">
        <v>2012</v>
      </c>
      <c r="H2719" s="68">
        <v>6</v>
      </c>
      <c r="I2719" s="68">
        <v>89.285714285714292</v>
      </c>
      <c r="J2719" s="68">
        <v>95</v>
      </c>
      <c r="K2719" s="68"/>
    </row>
    <row r="2720" spans="1:11" x14ac:dyDescent="0.4">
      <c r="A2720" t="s">
        <v>6780</v>
      </c>
      <c r="B2720" s="68">
        <v>156</v>
      </c>
      <c r="C2720" t="s">
        <v>6848</v>
      </c>
      <c r="D2720" t="s">
        <v>6915</v>
      </c>
      <c r="E2720" s="68">
        <v>1</v>
      </c>
      <c r="F2720" s="68">
        <v>0</v>
      </c>
      <c r="G2720" s="68">
        <v>2012</v>
      </c>
      <c r="H2720" s="68">
        <v>7</v>
      </c>
      <c r="I2720" s="68">
        <v>86.428571428571431</v>
      </c>
      <c r="J2720" s="68">
        <v>80</v>
      </c>
      <c r="K2720" s="68"/>
    </row>
    <row r="2721" spans="1:11" x14ac:dyDescent="0.4">
      <c r="A2721" t="s">
        <v>6780</v>
      </c>
      <c r="B2721" s="68">
        <v>156</v>
      </c>
      <c r="C2721" t="s">
        <v>6848</v>
      </c>
      <c r="D2721" t="s">
        <v>6915</v>
      </c>
      <c r="E2721" s="68">
        <v>1</v>
      </c>
      <c r="F2721" s="68">
        <v>0</v>
      </c>
      <c r="G2721" s="68">
        <v>2012</v>
      </c>
      <c r="H2721" s="68">
        <v>8</v>
      </c>
      <c r="I2721" s="68">
        <v>86.428571428571431</v>
      </c>
      <c r="J2721" s="68">
        <v>80</v>
      </c>
      <c r="K2721" s="68"/>
    </row>
    <row r="2722" spans="1:11" x14ac:dyDescent="0.4">
      <c r="A2722" t="s">
        <v>6780</v>
      </c>
      <c r="B2722" s="68">
        <v>156</v>
      </c>
      <c r="C2722" t="s">
        <v>6848</v>
      </c>
      <c r="D2722" t="s">
        <v>6915</v>
      </c>
      <c r="E2722" s="68">
        <v>1</v>
      </c>
      <c r="F2722" s="68">
        <v>0</v>
      </c>
      <c r="G2722" s="68">
        <v>2012</v>
      </c>
      <c r="H2722" s="68">
        <v>9</v>
      </c>
      <c r="I2722" s="68">
        <v>86.428571428571431</v>
      </c>
      <c r="J2722" s="68">
        <v>80</v>
      </c>
      <c r="K2722" s="68"/>
    </row>
    <row r="2723" spans="1:11" x14ac:dyDescent="0.4">
      <c r="A2723" t="s">
        <v>6780</v>
      </c>
      <c r="B2723" s="68">
        <v>156</v>
      </c>
      <c r="C2723" t="s">
        <v>6848</v>
      </c>
      <c r="D2723" t="s">
        <v>6915</v>
      </c>
      <c r="E2723" s="68">
        <v>1</v>
      </c>
      <c r="F2723" s="68">
        <v>0</v>
      </c>
      <c r="G2723" s="68">
        <v>2012</v>
      </c>
      <c r="H2723" s="68">
        <v>10</v>
      </c>
      <c r="I2723" s="68">
        <v>84.285714285714292</v>
      </c>
      <c r="J2723" s="68">
        <v>80</v>
      </c>
      <c r="K2723" s="68"/>
    </row>
    <row r="2724" spans="1:11" x14ac:dyDescent="0.4">
      <c r="A2724" t="s">
        <v>6780</v>
      </c>
      <c r="B2724" s="68">
        <v>156</v>
      </c>
      <c r="C2724" t="s">
        <v>6848</v>
      </c>
      <c r="D2724" t="s">
        <v>6915</v>
      </c>
      <c r="E2724" s="68">
        <v>1</v>
      </c>
      <c r="F2724" s="68">
        <v>0</v>
      </c>
      <c r="G2724" s="68">
        <v>2012</v>
      </c>
      <c r="H2724" s="68">
        <v>11</v>
      </c>
      <c r="I2724" s="68">
        <v>84.285714285714292</v>
      </c>
      <c r="J2724" s="68">
        <v>80</v>
      </c>
      <c r="K2724" s="68"/>
    </row>
    <row r="2725" spans="1:11" x14ac:dyDescent="0.4">
      <c r="A2725" t="s">
        <v>6780</v>
      </c>
      <c r="B2725" s="68">
        <v>156</v>
      </c>
      <c r="C2725" t="s">
        <v>6848</v>
      </c>
      <c r="D2725" t="s">
        <v>6915</v>
      </c>
      <c r="E2725" s="68">
        <v>1</v>
      </c>
      <c r="F2725" s="68">
        <v>0</v>
      </c>
      <c r="G2725" s="68">
        <v>2012</v>
      </c>
      <c r="H2725" s="68">
        <v>12</v>
      </c>
      <c r="I2725" s="68">
        <v>84.285714285714292</v>
      </c>
      <c r="J2725" s="68">
        <v>80</v>
      </c>
      <c r="K2725" s="68"/>
    </row>
    <row r="2726" spans="1:11" x14ac:dyDescent="0.4">
      <c r="A2726" t="s">
        <v>6780</v>
      </c>
      <c r="B2726" s="68">
        <v>156</v>
      </c>
      <c r="C2726" t="s">
        <v>6848</v>
      </c>
      <c r="D2726" t="s">
        <v>6915</v>
      </c>
      <c r="E2726" s="68">
        <v>1</v>
      </c>
      <c r="F2726" s="68">
        <v>0</v>
      </c>
      <c r="G2726" s="68">
        <v>2013</v>
      </c>
      <c r="H2726" s="68">
        <v>1</v>
      </c>
      <c r="I2726" s="68">
        <v>84.285714285714292</v>
      </c>
      <c r="J2726" s="68">
        <v>80</v>
      </c>
      <c r="K2726" s="68"/>
    </row>
    <row r="2727" spans="1:11" x14ac:dyDescent="0.4">
      <c r="A2727" t="s">
        <v>6780</v>
      </c>
      <c r="B2727" s="68">
        <v>156</v>
      </c>
      <c r="C2727" t="s">
        <v>6848</v>
      </c>
      <c r="D2727" t="s">
        <v>6915</v>
      </c>
      <c r="E2727" s="68">
        <v>1</v>
      </c>
      <c r="F2727" s="68">
        <v>0</v>
      </c>
      <c r="G2727" s="68">
        <v>2013</v>
      </c>
      <c r="H2727" s="68">
        <v>2</v>
      </c>
      <c r="I2727" s="68">
        <v>84.285714285714292</v>
      </c>
      <c r="J2727" s="68">
        <v>80</v>
      </c>
      <c r="K2727" s="68"/>
    </row>
    <row r="2728" spans="1:11" x14ac:dyDescent="0.4">
      <c r="A2728" t="s">
        <v>6780</v>
      </c>
      <c r="B2728" s="68">
        <v>156</v>
      </c>
      <c r="C2728" t="s">
        <v>6848</v>
      </c>
      <c r="D2728" t="s">
        <v>6915</v>
      </c>
      <c r="E2728" s="68">
        <v>1</v>
      </c>
      <c r="F2728" s="68">
        <v>0</v>
      </c>
      <c r="G2728" s="68">
        <v>2013</v>
      </c>
      <c r="H2728" s="68">
        <v>3</v>
      </c>
      <c r="I2728" s="68">
        <v>84.285714285714292</v>
      </c>
      <c r="J2728" s="68">
        <v>80</v>
      </c>
      <c r="K2728" s="68"/>
    </row>
    <row r="2729" spans="1:11" x14ac:dyDescent="0.4">
      <c r="A2729" t="s">
        <v>6780</v>
      </c>
      <c r="B2729" s="68">
        <v>156</v>
      </c>
      <c r="C2729" t="s">
        <v>6848</v>
      </c>
      <c r="D2729" t="s">
        <v>6915</v>
      </c>
      <c r="E2729" s="68">
        <v>1</v>
      </c>
      <c r="F2729" s="68">
        <v>0</v>
      </c>
      <c r="G2729" s="68">
        <v>2013</v>
      </c>
      <c r="H2729" s="68">
        <v>4</v>
      </c>
      <c r="I2729" s="68">
        <v>84.285714285714292</v>
      </c>
      <c r="J2729" s="68">
        <v>80</v>
      </c>
      <c r="K2729" s="68"/>
    </row>
    <row r="2730" spans="1:11" x14ac:dyDescent="0.4">
      <c r="A2730" t="s">
        <v>6780</v>
      </c>
      <c r="B2730" s="68">
        <v>156</v>
      </c>
      <c r="C2730" t="s">
        <v>6848</v>
      </c>
      <c r="D2730" t="s">
        <v>6915</v>
      </c>
      <c r="E2730" s="68">
        <v>1</v>
      </c>
      <c r="F2730" s="68">
        <v>0</v>
      </c>
      <c r="G2730" s="68">
        <v>2013</v>
      </c>
      <c r="H2730" s="68">
        <v>5</v>
      </c>
      <c r="I2730" s="68">
        <v>84.285714285714292</v>
      </c>
      <c r="J2730" s="68">
        <v>80</v>
      </c>
      <c r="K2730" s="68"/>
    </row>
    <row r="2731" spans="1:11" x14ac:dyDescent="0.4">
      <c r="A2731" t="s">
        <v>6780</v>
      </c>
      <c r="B2731" s="68">
        <v>156</v>
      </c>
      <c r="C2731" t="s">
        <v>6848</v>
      </c>
      <c r="D2731" t="s">
        <v>6915</v>
      </c>
      <c r="E2731" s="68">
        <v>1</v>
      </c>
      <c r="F2731" s="68">
        <v>0</v>
      </c>
      <c r="G2731" s="68">
        <v>2013</v>
      </c>
      <c r="H2731" s="68">
        <v>6</v>
      </c>
      <c r="I2731" s="68">
        <v>84.285714285714292</v>
      </c>
      <c r="J2731" s="68">
        <v>80</v>
      </c>
      <c r="K2731" s="68"/>
    </row>
    <row r="2732" spans="1:11" x14ac:dyDescent="0.4">
      <c r="A2732" t="s">
        <v>6780</v>
      </c>
      <c r="B2732" s="68">
        <v>156</v>
      </c>
      <c r="C2732" t="s">
        <v>6848</v>
      </c>
      <c r="D2732" t="s">
        <v>6915</v>
      </c>
      <c r="E2732" s="68">
        <v>1</v>
      </c>
      <c r="F2732" s="68">
        <v>0</v>
      </c>
      <c r="G2732" s="68">
        <v>2013</v>
      </c>
      <c r="H2732" s="68">
        <v>7</v>
      </c>
      <c r="I2732" s="68">
        <v>84.285714285714292</v>
      </c>
      <c r="J2732" s="68">
        <v>80</v>
      </c>
      <c r="K2732" s="68"/>
    </row>
    <row r="2733" spans="1:11" x14ac:dyDescent="0.4">
      <c r="A2733" t="s">
        <v>6780</v>
      </c>
      <c r="B2733" s="68">
        <v>156</v>
      </c>
      <c r="C2733" t="s">
        <v>6848</v>
      </c>
      <c r="D2733" t="s">
        <v>6915</v>
      </c>
      <c r="E2733" s="68">
        <v>1</v>
      </c>
      <c r="F2733" s="68">
        <v>0</v>
      </c>
      <c r="G2733" s="68">
        <v>2013</v>
      </c>
      <c r="H2733" s="68">
        <v>8</v>
      </c>
      <c r="I2733" s="68">
        <v>84.285714285714292</v>
      </c>
      <c r="J2733" s="68">
        <v>80</v>
      </c>
      <c r="K2733" s="68"/>
    </row>
    <row r="2734" spans="1:11" x14ac:dyDescent="0.4">
      <c r="A2734" t="s">
        <v>6780</v>
      </c>
      <c r="B2734" s="68">
        <v>156</v>
      </c>
      <c r="C2734" t="s">
        <v>6848</v>
      </c>
      <c r="D2734" t="s">
        <v>6915</v>
      </c>
      <c r="E2734" s="68">
        <v>1</v>
      </c>
      <c r="F2734" s="68">
        <v>0</v>
      </c>
      <c r="G2734" s="68">
        <v>2013</v>
      </c>
      <c r="H2734" s="68">
        <v>9</v>
      </c>
      <c r="I2734" s="68">
        <v>84.285714285714292</v>
      </c>
      <c r="J2734" s="68">
        <v>80</v>
      </c>
      <c r="K2734" s="68"/>
    </row>
    <row r="2735" spans="1:11" x14ac:dyDescent="0.4">
      <c r="A2735" t="s">
        <v>6780</v>
      </c>
      <c r="B2735" s="68">
        <v>156</v>
      </c>
      <c r="C2735" t="s">
        <v>6848</v>
      </c>
      <c r="D2735" t="s">
        <v>6915</v>
      </c>
      <c r="E2735" s="68">
        <v>1</v>
      </c>
      <c r="F2735" s="68">
        <v>0</v>
      </c>
      <c r="G2735" s="68">
        <v>2013</v>
      </c>
      <c r="H2735" s="68">
        <v>10</v>
      </c>
      <c r="I2735" s="68">
        <v>84.285714285714292</v>
      </c>
      <c r="J2735" s="68">
        <v>80</v>
      </c>
      <c r="K2735" s="68"/>
    </row>
    <row r="2736" spans="1:11" x14ac:dyDescent="0.4">
      <c r="A2736" t="s">
        <v>6780</v>
      </c>
      <c r="B2736" s="68">
        <v>156</v>
      </c>
      <c r="C2736" t="s">
        <v>6848</v>
      </c>
      <c r="D2736" t="s">
        <v>6915</v>
      </c>
      <c r="E2736" s="68">
        <v>1</v>
      </c>
      <c r="F2736" s="68">
        <v>0</v>
      </c>
      <c r="G2736" s="68">
        <v>2013</v>
      </c>
      <c r="H2736" s="68">
        <v>11</v>
      </c>
      <c r="I2736" s="68">
        <v>84.285714285714292</v>
      </c>
      <c r="J2736" s="68">
        <v>80</v>
      </c>
      <c r="K2736" s="68"/>
    </row>
    <row r="2737" spans="1:11" x14ac:dyDescent="0.4">
      <c r="A2737" t="s">
        <v>6780</v>
      </c>
      <c r="B2737" s="68">
        <v>156</v>
      </c>
      <c r="C2737" t="s">
        <v>6848</v>
      </c>
      <c r="D2737" t="s">
        <v>6915</v>
      </c>
      <c r="E2737" s="68">
        <v>1</v>
      </c>
      <c r="F2737" s="68">
        <v>0</v>
      </c>
      <c r="G2737" s="68">
        <v>2013</v>
      </c>
      <c r="H2737" s="68">
        <v>12</v>
      </c>
      <c r="I2737" s="68">
        <v>84.285714285714292</v>
      </c>
      <c r="J2737" s="68">
        <v>80</v>
      </c>
      <c r="K2737" s="68"/>
    </row>
    <row r="2738" spans="1:11" x14ac:dyDescent="0.4">
      <c r="A2738" t="s">
        <v>6780</v>
      </c>
      <c r="B2738" s="68">
        <v>156</v>
      </c>
      <c r="C2738" t="s">
        <v>6848</v>
      </c>
      <c r="D2738" t="s">
        <v>6915</v>
      </c>
      <c r="E2738" s="68">
        <v>1</v>
      </c>
      <c r="F2738" s="68">
        <v>0</v>
      </c>
      <c r="G2738" s="68">
        <v>2014</v>
      </c>
      <c r="H2738" s="68">
        <v>1</v>
      </c>
      <c r="I2738" s="68">
        <v>84.285714285714292</v>
      </c>
      <c r="J2738" s="68">
        <v>80</v>
      </c>
      <c r="K2738" s="68"/>
    </row>
    <row r="2739" spans="1:11" x14ac:dyDescent="0.4">
      <c r="A2739" t="s">
        <v>6780</v>
      </c>
      <c r="B2739" s="68">
        <v>156</v>
      </c>
      <c r="C2739" t="s">
        <v>6848</v>
      </c>
      <c r="D2739" t="s">
        <v>6915</v>
      </c>
      <c r="E2739" s="68">
        <v>1</v>
      </c>
      <c r="F2739" s="68">
        <v>0</v>
      </c>
      <c r="G2739" s="68">
        <v>2014</v>
      </c>
      <c r="H2739" s="68">
        <v>2</v>
      </c>
      <c r="I2739" s="68">
        <v>84.285714285714292</v>
      </c>
      <c r="J2739" s="68">
        <v>80</v>
      </c>
      <c r="K2739" s="68"/>
    </row>
    <row r="2740" spans="1:11" x14ac:dyDescent="0.4">
      <c r="A2740" t="s">
        <v>6780</v>
      </c>
      <c r="B2740" s="68">
        <v>156</v>
      </c>
      <c r="C2740" t="s">
        <v>6848</v>
      </c>
      <c r="D2740" t="s">
        <v>6915</v>
      </c>
      <c r="E2740" s="68">
        <v>1</v>
      </c>
      <c r="F2740" s="68">
        <v>0</v>
      </c>
      <c r="G2740" s="68">
        <v>2014</v>
      </c>
      <c r="H2740" s="68">
        <v>3</v>
      </c>
      <c r="I2740" s="68">
        <v>84.285714285714292</v>
      </c>
      <c r="J2740" s="68">
        <v>80</v>
      </c>
      <c r="K2740" s="68"/>
    </row>
    <row r="2741" spans="1:11" x14ac:dyDescent="0.4">
      <c r="A2741" t="s">
        <v>6780</v>
      </c>
      <c r="B2741" s="68">
        <v>156</v>
      </c>
      <c r="C2741" t="s">
        <v>6848</v>
      </c>
      <c r="D2741" t="s">
        <v>6915</v>
      </c>
      <c r="E2741" s="68">
        <v>1</v>
      </c>
      <c r="F2741" s="68">
        <v>0</v>
      </c>
      <c r="G2741" s="68">
        <v>2014</v>
      </c>
      <c r="H2741" s="68">
        <v>4</v>
      </c>
      <c r="I2741" s="68">
        <v>84.285714285714292</v>
      </c>
      <c r="J2741" s="68">
        <v>80</v>
      </c>
      <c r="K2741" s="68"/>
    </row>
    <row r="2742" spans="1:11" x14ac:dyDescent="0.4">
      <c r="A2742" t="s">
        <v>6780</v>
      </c>
      <c r="B2742" s="68">
        <v>156</v>
      </c>
      <c r="C2742" t="s">
        <v>6848</v>
      </c>
      <c r="D2742" t="s">
        <v>6915</v>
      </c>
      <c r="E2742" s="68">
        <v>1</v>
      </c>
      <c r="F2742" s="68">
        <v>0</v>
      </c>
      <c r="G2742" s="68">
        <v>2014</v>
      </c>
      <c r="H2742" s="68">
        <v>5</v>
      </c>
      <c r="I2742" s="68">
        <v>84.285714285714292</v>
      </c>
      <c r="J2742" s="68">
        <v>80</v>
      </c>
      <c r="K2742" s="68"/>
    </row>
    <row r="2743" spans="1:11" x14ac:dyDescent="0.4">
      <c r="A2743" t="s">
        <v>6780</v>
      </c>
      <c r="B2743" s="68">
        <v>156</v>
      </c>
      <c r="C2743" t="s">
        <v>6848</v>
      </c>
      <c r="D2743" t="s">
        <v>6915</v>
      </c>
      <c r="E2743" s="68">
        <v>1</v>
      </c>
      <c r="F2743" s="68">
        <v>0</v>
      </c>
      <c r="G2743" s="68">
        <v>2014</v>
      </c>
      <c r="H2743" s="68">
        <v>6</v>
      </c>
      <c r="I2743" s="68">
        <v>84.285714285714292</v>
      </c>
      <c r="J2743" s="68">
        <v>80</v>
      </c>
      <c r="K2743" s="68"/>
    </row>
    <row r="2744" spans="1:11" x14ac:dyDescent="0.4">
      <c r="A2744" t="s">
        <v>6780</v>
      </c>
      <c r="B2744" s="68">
        <v>156</v>
      </c>
      <c r="C2744" t="s">
        <v>6848</v>
      </c>
      <c r="D2744" t="s">
        <v>6915</v>
      </c>
      <c r="E2744" s="68">
        <v>1</v>
      </c>
      <c r="F2744" s="68">
        <v>0</v>
      </c>
      <c r="G2744" s="68">
        <v>2014</v>
      </c>
      <c r="H2744" s="68">
        <v>7</v>
      </c>
      <c r="I2744" s="68">
        <v>84.285714285714292</v>
      </c>
      <c r="J2744" s="68">
        <v>80</v>
      </c>
      <c r="K2744" s="68"/>
    </row>
    <row r="2745" spans="1:11" x14ac:dyDescent="0.4">
      <c r="A2745" t="s">
        <v>6780</v>
      </c>
      <c r="B2745" s="68">
        <v>156</v>
      </c>
      <c r="C2745" t="s">
        <v>6848</v>
      </c>
      <c r="D2745" t="s">
        <v>6915</v>
      </c>
      <c r="E2745" s="68">
        <v>1</v>
      </c>
      <c r="F2745" s="68">
        <v>0</v>
      </c>
      <c r="G2745" s="68">
        <v>2014</v>
      </c>
      <c r="H2745" s="68">
        <v>8</v>
      </c>
      <c r="I2745" s="68">
        <v>84.285714285714292</v>
      </c>
      <c r="J2745" s="68">
        <v>80</v>
      </c>
      <c r="K2745" s="68"/>
    </row>
    <row r="2746" spans="1:11" x14ac:dyDescent="0.4">
      <c r="A2746" t="s">
        <v>6780</v>
      </c>
      <c r="B2746" s="68">
        <v>156</v>
      </c>
      <c r="C2746" t="s">
        <v>6848</v>
      </c>
      <c r="D2746" t="s">
        <v>6915</v>
      </c>
      <c r="E2746" s="68">
        <v>1</v>
      </c>
      <c r="F2746" s="68">
        <v>0</v>
      </c>
      <c r="G2746" s="68">
        <v>2014</v>
      </c>
      <c r="H2746" s="68">
        <v>9</v>
      </c>
      <c r="I2746" s="68">
        <v>84.285714285714292</v>
      </c>
      <c r="J2746" s="68">
        <v>80</v>
      </c>
      <c r="K2746" s="68"/>
    </row>
    <row r="2747" spans="1:11" x14ac:dyDescent="0.4">
      <c r="A2747" t="s">
        <v>6780</v>
      </c>
      <c r="B2747" s="68">
        <v>156</v>
      </c>
      <c r="C2747" t="s">
        <v>6848</v>
      </c>
      <c r="D2747" t="s">
        <v>6915</v>
      </c>
      <c r="E2747" s="68">
        <v>1</v>
      </c>
      <c r="F2747" s="68">
        <v>0</v>
      </c>
      <c r="G2747" s="68">
        <v>2014</v>
      </c>
      <c r="H2747" s="68">
        <v>10</v>
      </c>
      <c r="I2747" s="68">
        <v>84.285714285714292</v>
      </c>
      <c r="J2747" s="68">
        <v>80</v>
      </c>
      <c r="K2747" s="68"/>
    </row>
    <row r="2748" spans="1:11" x14ac:dyDescent="0.4">
      <c r="A2748" t="s">
        <v>6780</v>
      </c>
      <c r="B2748" s="68">
        <v>156</v>
      </c>
      <c r="C2748" t="s">
        <v>6848</v>
      </c>
      <c r="D2748" t="s">
        <v>6915</v>
      </c>
      <c r="E2748" s="68">
        <v>1</v>
      </c>
      <c r="F2748" s="68">
        <v>0</v>
      </c>
      <c r="G2748" s="68">
        <v>2014</v>
      </c>
      <c r="H2748" s="68">
        <v>11</v>
      </c>
      <c r="I2748" s="68">
        <v>84.285714285714292</v>
      </c>
      <c r="J2748" s="68">
        <v>80</v>
      </c>
      <c r="K2748" s="68"/>
    </row>
    <row r="2749" spans="1:11" x14ac:dyDescent="0.4">
      <c r="A2749" t="s">
        <v>6780</v>
      </c>
      <c r="B2749" s="68">
        <v>156</v>
      </c>
      <c r="C2749" t="s">
        <v>6848</v>
      </c>
      <c r="D2749" t="s">
        <v>6915</v>
      </c>
      <c r="E2749" s="68">
        <v>1</v>
      </c>
      <c r="F2749" s="68">
        <v>0</v>
      </c>
      <c r="G2749" s="68">
        <v>2014</v>
      </c>
      <c r="H2749" s="68">
        <v>12</v>
      </c>
      <c r="I2749" s="68">
        <v>84.285714285714292</v>
      </c>
      <c r="J2749" s="68">
        <v>80</v>
      </c>
      <c r="K2749" s="68"/>
    </row>
    <row r="2750" spans="1:11" x14ac:dyDescent="0.4">
      <c r="A2750" t="s">
        <v>6780</v>
      </c>
      <c r="B2750" s="68">
        <v>156</v>
      </c>
      <c r="C2750" t="s">
        <v>6848</v>
      </c>
      <c r="D2750" t="s">
        <v>6915</v>
      </c>
      <c r="E2750" s="68">
        <v>1</v>
      </c>
      <c r="F2750" s="68">
        <v>0</v>
      </c>
      <c r="G2750" s="68">
        <v>2015</v>
      </c>
      <c r="H2750" s="68">
        <v>1</v>
      </c>
      <c r="I2750" s="68">
        <v>84.285714285714292</v>
      </c>
      <c r="J2750" s="68">
        <v>80</v>
      </c>
      <c r="K2750" s="68"/>
    </row>
    <row r="2751" spans="1:11" x14ac:dyDescent="0.4">
      <c r="A2751" t="s">
        <v>6780</v>
      </c>
      <c r="B2751" s="68">
        <v>156</v>
      </c>
      <c r="C2751" t="s">
        <v>6848</v>
      </c>
      <c r="D2751" t="s">
        <v>6915</v>
      </c>
      <c r="E2751" s="68">
        <v>1</v>
      </c>
      <c r="F2751" s="68">
        <v>0</v>
      </c>
      <c r="G2751" s="68">
        <v>2015</v>
      </c>
      <c r="H2751" s="68">
        <v>2</v>
      </c>
      <c r="I2751" s="68">
        <v>84.285714285714292</v>
      </c>
      <c r="J2751" s="68">
        <v>80</v>
      </c>
      <c r="K2751" s="68"/>
    </row>
    <row r="2752" spans="1:11" x14ac:dyDescent="0.4">
      <c r="A2752" t="s">
        <v>6780</v>
      </c>
      <c r="B2752" s="68">
        <v>156</v>
      </c>
      <c r="C2752" t="s">
        <v>6848</v>
      </c>
      <c r="D2752" t="s">
        <v>6915</v>
      </c>
      <c r="E2752" s="68">
        <v>1</v>
      </c>
      <c r="F2752" s="68">
        <v>0</v>
      </c>
      <c r="G2752" s="68">
        <v>2015</v>
      </c>
      <c r="H2752" s="68">
        <v>3</v>
      </c>
      <c r="I2752" s="68">
        <v>84.285714285714292</v>
      </c>
      <c r="J2752" s="68">
        <v>80</v>
      </c>
      <c r="K2752" s="68"/>
    </row>
    <row r="2753" spans="1:11" x14ac:dyDescent="0.4">
      <c r="A2753" t="s">
        <v>6780</v>
      </c>
      <c r="B2753" s="68">
        <v>156</v>
      </c>
      <c r="C2753" t="s">
        <v>6848</v>
      </c>
      <c r="D2753" t="s">
        <v>6915</v>
      </c>
      <c r="E2753" s="68">
        <v>1</v>
      </c>
      <c r="F2753" s="68">
        <v>0</v>
      </c>
      <c r="G2753" s="68">
        <v>2015</v>
      </c>
      <c r="H2753" s="68">
        <v>4</v>
      </c>
      <c r="I2753" s="68">
        <v>84.285714285714292</v>
      </c>
      <c r="J2753" s="68">
        <v>80</v>
      </c>
      <c r="K2753" s="68"/>
    </row>
    <row r="2754" spans="1:11" x14ac:dyDescent="0.4">
      <c r="A2754" t="s">
        <v>6780</v>
      </c>
      <c r="B2754" s="68">
        <v>156</v>
      </c>
      <c r="C2754" t="s">
        <v>6848</v>
      </c>
      <c r="D2754" t="s">
        <v>6915</v>
      </c>
      <c r="E2754" s="68">
        <v>1</v>
      </c>
      <c r="F2754" s="68">
        <v>0</v>
      </c>
      <c r="G2754" s="68">
        <v>2015</v>
      </c>
      <c r="H2754" s="68">
        <v>5</v>
      </c>
      <c r="I2754" s="68">
        <v>84.285714285714292</v>
      </c>
      <c r="J2754" s="68">
        <v>80</v>
      </c>
      <c r="K2754" s="68"/>
    </row>
    <row r="2755" spans="1:11" x14ac:dyDescent="0.4">
      <c r="A2755" t="s">
        <v>6780</v>
      </c>
      <c r="B2755" s="68">
        <v>156</v>
      </c>
      <c r="C2755" t="s">
        <v>6848</v>
      </c>
      <c r="D2755" t="s">
        <v>6915</v>
      </c>
      <c r="E2755" s="68">
        <v>1</v>
      </c>
      <c r="F2755" s="68">
        <v>0</v>
      </c>
      <c r="G2755" s="68">
        <v>2015</v>
      </c>
      <c r="H2755" s="68">
        <v>6</v>
      </c>
      <c r="I2755" s="68">
        <v>84.285714285714292</v>
      </c>
      <c r="J2755" s="68">
        <v>80</v>
      </c>
      <c r="K2755" s="68"/>
    </row>
    <row r="2756" spans="1:11" x14ac:dyDescent="0.4">
      <c r="A2756" t="s">
        <v>6780</v>
      </c>
      <c r="B2756" s="68">
        <v>156</v>
      </c>
      <c r="C2756" t="s">
        <v>6848</v>
      </c>
      <c r="D2756" t="s">
        <v>6915</v>
      </c>
      <c r="E2756" s="68">
        <v>1</v>
      </c>
      <c r="F2756" s="68">
        <v>0</v>
      </c>
      <c r="G2756" s="68">
        <v>2015</v>
      </c>
      <c r="H2756" s="68">
        <v>7</v>
      </c>
      <c r="I2756" s="68">
        <v>84.285714285714292</v>
      </c>
      <c r="J2756" s="68">
        <v>80</v>
      </c>
      <c r="K2756" s="68"/>
    </row>
    <row r="2757" spans="1:11" x14ac:dyDescent="0.4">
      <c r="A2757" t="s">
        <v>6780</v>
      </c>
      <c r="B2757" s="68">
        <v>156</v>
      </c>
      <c r="C2757" t="s">
        <v>6848</v>
      </c>
      <c r="D2757" t="s">
        <v>6915</v>
      </c>
      <c r="E2757" s="68">
        <v>1</v>
      </c>
      <c r="F2757" s="68">
        <v>0</v>
      </c>
      <c r="G2757" s="68">
        <v>2015</v>
      </c>
      <c r="H2757" s="68">
        <v>8</v>
      </c>
      <c r="I2757" s="68">
        <v>84.285714285714292</v>
      </c>
      <c r="J2757" s="68">
        <v>80</v>
      </c>
      <c r="K2757" s="68"/>
    </row>
    <row r="2758" spans="1:11" x14ac:dyDescent="0.4">
      <c r="A2758" t="s">
        <v>6780</v>
      </c>
      <c r="B2758" s="68">
        <v>156</v>
      </c>
      <c r="C2758" t="s">
        <v>6848</v>
      </c>
      <c r="D2758" t="s">
        <v>6915</v>
      </c>
      <c r="E2758" s="68">
        <v>1</v>
      </c>
      <c r="F2758" s="68">
        <v>0</v>
      </c>
      <c r="G2758" s="68">
        <v>2015</v>
      </c>
      <c r="H2758" s="68">
        <v>9</v>
      </c>
      <c r="I2758" s="68">
        <v>84.285714285714292</v>
      </c>
      <c r="J2758" s="68">
        <v>80</v>
      </c>
      <c r="K2758" s="68"/>
    </row>
    <row r="2759" spans="1:11" x14ac:dyDescent="0.4">
      <c r="A2759" t="s">
        <v>6780</v>
      </c>
      <c r="B2759" s="68">
        <v>156</v>
      </c>
      <c r="C2759" t="s">
        <v>6848</v>
      </c>
      <c r="D2759" t="s">
        <v>6915</v>
      </c>
      <c r="E2759" s="68">
        <v>1</v>
      </c>
      <c r="F2759" s="68">
        <v>0</v>
      </c>
      <c r="G2759" s="68">
        <v>2015</v>
      </c>
      <c r="H2759" s="68">
        <v>10</v>
      </c>
      <c r="I2759" s="68">
        <v>84.285714285714292</v>
      </c>
      <c r="J2759" s="68">
        <v>80</v>
      </c>
      <c r="K2759" s="68"/>
    </row>
    <row r="2760" spans="1:11" x14ac:dyDescent="0.4">
      <c r="A2760" t="s">
        <v>6780</v>
      </c>
      <c r="B2760" s="68">
        <v>156</v>
      </c>
      <c r="C2760" t="s">
        <v>6848</v>
      </c>
      <c r="D2760" t="s">
        <v>6915</v>
      </c>
      <c r="E2760" s="68">
        <v>1</v>
      </c>
      <c r="F2760" s="68">
        <v>0</v>
      </c>
      <c r="G2760" s="68">
        <v>2015</v>
      </c>
      <c r="H2760" s="68">
        <v>11</v>
      </c>
      <c r="I2760" s="68">
        <v>84.285714285714292</v>
      </c>
      <c r="J2760" s="68">
        <v>80</v>
      </c>
      <c r="K2760" s="68"/>
    </row>
    <row r="2761" spans="1:11" x14ac:dyDescent="0.4">
      <c r="A2761" t="s">
        <v>6780</v>
      </c>
      <c r="B2761" s="68">
        <v>156</v>
      </c>
      <c r="C2761" t="s">
        <v>6848</v>
      </c>
      <c r="D2761" t="s">
        <v>6915</v>
      </c>
      <c r="E2761" s="68">
        <v>1</v>
      </c>
      <c r="F2761" s="68">
        <v>0</v>
      </c>
      <c r="G2761" s="68">
        <v>2015</v>
      </c>
      <c r="H2761" s="68">
        <v>12</v>
      </c>
      <c r="I2761" s="68">
        <v>84.285714285714292</v>
      </c>
      <c r="J2761" s="68">
        <v>80</v>
      </c>
      <c r="K2761" s="68"/>
    </row>
    <row r="2762" spans="1:11" x14ac:dyDescent="0.4">
      <c r="A2762" t="s">
        <v>6780</v>
      </c>
      <c r="B2762" s="68">
        <v>156</v>
      </c>
      <c r="C2762" t="s">
        <v>6848</v>
      </c>
      <c r="D2762" t="s">
        <v>6915</v>
      </c>
      <c r="E2762" s="68">
        <v>1</v>
      </c>
      <c r="F2762" s="68">
        <v>0</v>
      </c>
      <c r="G2762" s="68">
        <v>2016</v>
      </c>
      <c r="H2762" s="68">
        <v>1</v>
      </c>
      <c r="I2762" s="68">
        <v>84.285714285714292</v>
      </c>
      <c r="J2762" s="68">
        <v>80</v>
      </c>
      <c r="K2762" s="68"/>
    </row>
    <row r="2763" spans="1:11" x14ac:dyDescent="0.4">
      <c r="A2763" t="s">
        <v>6780</v>
      </c>
      <c r="B2763" s="68">
        <v>156</v>
      </c>
      <c r="C2763" t="s">
        <v>6848</v>
      </c>
      <c r="D2763" t="s">
        <v>6915</v>
      </c>
      <c r="E2763" s="68">
        <v>1</v>
      </c>
      <c r="F2763" s="68">
        <v>0</v>
      </c>
      <c r="G2763" s="68">
        <v>2016</v>
      </c>
      <c r="H2763" s="68">
        <v>2</v>
      </c>
      <c r="I2763" s="68">
        <v>83.571428571428569</v>
      </c>
      <c r="J2763" s="68">
        <v>80</v>
      </c>
      <c r="K2763" s="68"/>
    </row>
    <row r="2764" spans="1:11" x14ac:dyDescent="0.4">
      <c r="A2764" t="s">
        <v>6780</v>
      </c>
      <c r="B2764" s="68">
        <v>156</v>
      </c>
      <c r="C2764" t="s">
        <v>6848</v>
      </c>
      <c r="D2764" t="s">
        <v>6915</v>
      </c>
      <c r="E2764" s="68">
        <v>1</v>
      </c>
      <c r="F2764" s="68">
        <v>0</v>
      </c>
      <c r="G2764" s="68">
        <v>2016</v>
      </c>
      <c r="H2764" s="68">
        <v>3</v>
      </c>
      <c r="I2764" s="68">
        <v>83.571428571428569</v>
      </c>
      <c r="J2764" s="68">
        <v>80</v>
      </c>
      <c r="K2764" s="68"/>
    </row>
    <row r="2765" spans="1:11" x14ac:dyDescent="0.4">
      <c r="A2765" t="s">
        <v>6780</v>
      </c>
      <c r="B2765" s="68">
        <v>156</v>
      </c>
      <c r="C2765" t="s">
        <v>6848</v>
      </c>
      <c r="D2765" t="s">
        <v>6915</v>
      </c>
      <c r="E2765" s="68">
        <v>1</v>
      </c>
      <c r="F2765" s="68">
        <v>0</v>
      </c>
      <c r="G2765" s="68">
        <v>2016</v>
      </c>
      <c r="H2765" s="68">
        <v>4</v>
      </c>
      <c r="I2765" s="68">
        <v>83.571428571428569</v>
      </c>
      <c r="J2765" s="68">
        <v>80</v>
      </c>
      <c r="K2765" s="68"/>
    </row>
    <row r="2766" spans="1:11" x14ac:dyDescent="0.4">
      <c r="A2766" t="s">
        <v>6780</v>
      </c>
      <c r="B2766" s="68">
        <v>156</v>
      </c>
      <c r="C2766" t="s">
        <v>6848</v>
      </c>
      <c r="D2766" t="s">
        <v>6915</v>
      </c>
      <c r="E2766" s="68">
        <v>1</v>
      </c>
      <c r="F2766" s="68">
        <v>0</v>
      </c>
      <c r="G2766" s="68">
        <v>2016</v>
      </c>
      <c r="H2766" s="68">
        <v>5</v>
      </c>
      <c r="I2766" s="68">
        <v>83.571428571428569</v>
      </c>
      <c r="J2766" s="68">
        <v>80</v>
      </c>
      <c r="K2766" s="68"/>
    </row>
    <row r="2767" spans="1:11" x14ac:dyDescent="0.4">
      <c r="A2767" t="s">
        <v>6780</v>
      </c>
      <c r="B2767" s="68">
        <v>156</v>
      </c>
      <c r="C2767" t="s">
        <v>6848</v>
      </c>
      <c r="D2767" t="s">
        <v>6915</v>
      </c>
      <c r="E2767" s="68">
        <v>1</v>
      </c>
      <c r="F2767" s="68">
        <v>0</v>
      </c>
      <c r="G2767" s="68">
        <v>2016</v>
      </c>
      <c r="H2767" s="68">
        <v>6</v>
      </c>
      <c r="I2767" s="68">
        <v>83.571428571428569</v>
      </c>
      <c r="J2767" s="68">
        <v>80</v>
      </c>
      <c r="K2767" s="68"/>
    </row>
    <row r="2768" spans="1:11" x14ac:dyDescent="0.4">
      <c r="A2768" t="s">
        <v>6780</v>
      </c>
      <c r="B2768" s="68">
        <v>156</v>
      </c>
      <c r="C2768" t="s">
        <v>6848</v>
      </c>
      <c r="D2768" t="s">
        <v>6915</v>
      </c>
      <c r="E2768" s="68">
        <v>1</v>
      </c>
      <c r="F2768" s="68">
        <v>0</v>
      </c>
      <c r="G2768" s="68">
        <v>2016</v>
      </c>
      <c r="H2768" s="68">
        <v>7</v>
      </c>
      <c r="I2768" s="68">
        <v>83.571428571428569</v>
      </c>
      <c r="J2768" s="68">
        <v>80</v>
      </c>
      <c r="K2768" s="68"/>
    </row>
    <row r="2769" spans="1:11" x14ac:dyDescent="0.4">
      <c r="A2769" t="s">
        <v>6780</v>
      </c>
      <c r="B2769" s="68">
        <v>156</v>
      </c>
      <c r="C2769" t="s">
        <v>6848</v>
      </c>
      <c r="D2769" t="s">
        <v>6915</v>
      </c>
      <c r="E2769" s="68">
        <v>1</v>
      </c>
      <c r="F2769" s="68">
        <v>0</v>
      </c>
      <c r="G2769" s="68">
        <v>2016</v>
      </c>
      <c r="H2769" s="68">
        <v>8</v>
      </c>
      <c r="I2769" s="68">
        <v>83.571428571428569</v>
      </c>
      <c r="J2769" s="68">
        <v>80</v>
      </c>
      <c r="K2769" s="68"/>
    </row>
    <row r="2770" spans="1:11" x14ac:dyDescent="0.4">
      <c r="A2770" t="s">
        <v>6780</v>
      </c>
      <c r="B2770" s="68">
        <v>156</v>
      </c>
      <c r="C2770" t="s">
        <v>6848</v>
      </c>
      <c r="D2770" t="s">
        <v>6915</v>
      </c>
      <c r="E2770" s="68">
        <v>1</v>
      </c>
      <c r="F2770" s="68">
        <v>0</v>
      </c>
      <c r="G2770" s="68">
        <v>2016</v>
      </c>
      <c r="H2770" s="68">
        <v>9</v>
      </c>
      <c r="I2770" s="68">
        <v>83.571428571428569</v>
      </c>
      <c r="J2770" s="68">
        <v>80</v>
      </c>
      <c r="K2770" s="68"/>
    </row>
    <row r="2771" spans="1:11" x14ac:dyDescent="0.4">
      <c r="A2771" t="s">
        <v>6780</v>
      </c>
      <c r="B2771" s="68">
        <v>156</v>
      </c>
      <c r="C2771" t="s">
        <v>6848</v>
      </c>
      <c r="D2771" t="s">
        <v>6915</v>
      </c>
      <c r="E2771" s="68">
        <v>1</v>
      </c>
      <c r="F2771" s="68">
        <v>0</v>
      </c>
      <c r="G2771" s="68">
        <v>2016</v>
      </c>
      <c r="H2771" s="68">
        <v>10</v>
      </c>
      <c r="I2771" s="68">
        <v>83.571428571428569</v>
      </c>
      <c r="J2771" s="68">
        <v>80</v>
      </c>
      <c r="K2771" s="68"/>
    </row>
    <row r="2772" spans="1:11" x14ac:dyDescent="0.4">
      <c r="A2772" t="s">
        <v>6780</v>
      </c>
      <c r="B2772" s="68">
        <v>156</v>
      </c>
      <c r="C2772" t="s">
        <v>6848</v>
      </c>
      <c r="D2772" t="s">
        <v>6915</v>
      </c>
      <c r="E2772" s="68">
        <v>1</v>
      </c>
      <c r="F2772" s="68">
        <v>0</v>
      </c>
      <c r="G2772" s="68">
        <v>2016</v>
      </c>
      <c r="H2772" s="68">
        <v>11</v>
      </c>
      <c r="I2772" s="68">
        <v>83.571428571428569</v>
      </c>
      <c r="J2772" s="68">
        <v>80</v>
      </c>
      <c r="K2772" s="68"/>
    </row>
    <row r="2773" spans="1:11" x14ac:dyDescent="0.4">
      <c r="A2773" t="s">
        <v>6780</v>
      </c>
      <c r="B2773" s="68">
        <v>156</v>
      </c>
      <c r="C2773" t="s">
        <v>6848</v>
      </c>
      <c r="D2773" t="s">
        <v>6915</v>
      </c>
      <c r="E2773" s="68">
        <v>1</v>
      </c>
      <c r="F2773" s="68">
        <v>0</v>
      </c>
      <c r="G2773" s="68">
        <v>2016</v>
      </c>
      <c r="H2773" s="68">
        <v>12</v>
      </c>
      <c r="I2773" s="68">
        <v>83.571428571428569</v>
      </c>
      <c r="J2773" s="68">
        <v>80</v>
      </c>
      <c r="K2773" s="68"/>
    </row>
    <row r="2774" spans="1:11" x14ac:dyDescent="0.4">
      <c r="A2774" t="s">
        <v>6780</v>
      </c>
      <c r="B2774" s="68">
        <v>156</v>
      </c>
      <c r="C2774" t="s">
        <v>6848</v>
      </c>
      <c r="D2774" t="s">
        <v>6915</v>
      </c>
      <c r="E2774" s="68">
        <v>1</v>
      </c>
      <c r="F2774" s="68">
        <v>0</v>
      </c>
      <c r="G2774" s="68">
        <v>2017</v>
      </c>
      <c r="H2774" s="68">
        <v>1</v>
      </c>
      <c r="I2774" s="68">
        <v>83.571428571428569</v>
      </c>
      <c r="J2774" s="68">
        <v>80</v>
      </c>
      <c r="K2774" s="68"/>
    </row>
    <row r="2775" spans="1:11" x14ac:dyDescent="0.4">
      <c r="A2775" t="s">
        <v>6780</v>
      </c>
      <c r="B2775" s="68">
        <v>156</v>
      </c>
      <c r="C2775" t="s">
        <v>6848</v>
      </c>
      <c r="D2775" t="s">
        <v>6915</v>
      </c>
      <c r="E2775" s="68">
        <v>1</v>
      </c>
      <c r="F2775" s="68">
        <v>0</v>
      </c>
      <c r="G2775" s="68">
        <v>2017</v>
      </c>
      <c r="H2775" s="68">
        <v>2</v>
      </c>
      <c r="I2775" s="68">
        <v>83.571428571428569</v>
      </c>
      <c r="J2775" s="68">
        <v>80</v>
      </c>
      <c r="K2775" s="68"/>
    </row>
    <row r="2776" spans="1:11" x14ac:dyDescent="0.4">
      <c r="A2776" t="s">
        <v>6780</v>
      </c>
      <c r="B2776" s="68">
        <v>156</v>
      </c>
      <c r="C2776" t="s">
        <v>6848</v>
      </c>
      <c r="D2776" t="s">
        <v>6915</v>
      </c>
      <c r="E2776" s="68">
        <v>1</v>
      </c>
      <c r="F2776" s="68">
        <v>0</v>
      </c>
      <c r="G2776" s="68">
        <v>2017</v>
      </c>
      <c r="H2776" s="68">
        <v>3</v>
      </c>
      <c r="I2776" s="68">
        <v>83.571428571428569</v>
      </c>
      <c r="J2776" s="68">
        <v>80</v>
      </c>
      <c r="K2776" s="68"/>
    </row>
    <row r="2777" spans="1:11" x14ac:dyDescent="0.4">
      <c r="A2777" t="s">
        <v>6780</v>
      </c>
      <c r="B2777" s="68">
        <v>156</v>
      </c>
      <c r="C2777" t="s">
        <v>6848</v>
      </c>
      <c r="D2777" t="s">
        <v>6915</v>
      </c>
      <c r="E2777" s="68">
        <v>1</v>
      </c>
      <c r="F2777" s="68">
        <v>0</v>
      </c>
      <c r="G2777" s="68">
        <v>2017</v>
      </c>
      <c r="H2777" s="68">
        <v>4</v>
      </c>
      <c r="I2777" s="68">
        <v>83.571428571428569</v>
      </c>
      <c r="J2777" s="68">
        <v>80</v>
      </c>
      <c r="K2777" s="68"/>
    </row>
    <row r="2778" spans="1:11" x14ac:dyDescent="0.4">
      <c r="A2778" t="s">
        <v>6780</v>
      </c>
      <c r="B2778" s="68">
        <v>156</v>
      </c>
      <c r="C2778" t="s">
        <v>6848</v>
      </c>
      <c r="D2778" t="s">
        <v>6915</v>
      </c>
      <c r="E2778" s="68">
        <v>1</v>
      </c>
      <c r="F2778" s="68">
        <v>0</v>
      </c>
      <c r="G2778" s="68">
        <v>2017</v>
      </c>
      <c r="H2778" s="68">
        <v>5</v>
      </c>
      <c r="I2778" s="68">
        <v>83.571428571428569</v>
      </c>
      <c r="J2778" s="68">
        <v>80</v>
      </c>
      <c r="K2778" s="68"/>
    </row>
    <row r="2779" spans="1:11" x14ac:dyDescent="0.4">
      <c r="A2779" t="s">
        <v>6780</v>
      </c>
      <c r="B2779" s="68">
        <v>156</v>
      </c>
      <c r="C2779" t="s">
        <v>6848</v>
      </c>
      <c r="D2779" t="s">
        <v>6915</v>
      </c>
      <c r="E2779" s="68">
        <v>1</v>
      </c>
      <c r="F2779" s="68">
        <v>0</v>
      </c>
      <c r="G2779" s="68">
        <v>2017</v>
      </c>
      <c r="H2779" s="68">
        <v>6</v>
      </c>
      <c r="I2779" s="68">
        <v>83.571428571428569</v>
      </c>
      <c r="J2779" s="68">
        <v>80</v>
      </c>
      <c r="K2779" s="68"/>
    </row>
    <row r="2780" spans="1:11" x14ac:dyDescent="0.4">
      <c r="A2780" t="s">
        <v>6780</v>
      </c>
      <c r="B2780" s="68">
        <v>156</v>
      </c>
      <c r="C2780" t="s">
        <v>6848</v>
      </c>
      <c r="D2780" t="s">
        <v>6915</v>
      </c>
      <c r="E2780" s="68">
        <v>1</v>
      </c>
      <c r="F2780" s="68">
        <v>0</v>
      </c>
      <c r="G2780" s="68">
        <v>2017</v>
      </c>
      <c r="H2780" s="68">
        <v>7</v>
      </c>
      <c r="I2780" s="68">
        <v>83.571428571428569</v>
      </c>
      <c r="J2780" s="68">
        <v>80</v>
      </c>
      <c r="K2780" s="68"/>
    </row>
    <row r="2781" spans="1:11" x14ac:dyDescent="0.4">
      <c r="A2781" t="s">
        <v>6780</v>
      </c>
      <c r="B2781" s="68">
        <v>156</v>
      </c>
      <c r="C2781" t="s">
        <v>6848</v>
      </c>
      <c r="D2781" t="s">
        <v>6915</v>
      </c>
      <c r="E2781" s="68">
        <v>1</v>
      </c>
      <c r="F2781" s="68">
        <v>0</v>
      </c>
      <c r="G2781" s="68">
        <v>2017</v>
      </c>
      <c r="H2781" s="68">
        <v>8</v>
      </c>
      <c r="I2781" s="68">
        <v>83.571428571428569</v>
      </c>
      <c r="J2781" s="68">
        <v>80</v>
      </c>
      <c r="K2781" s="68"/>
    </row>
    <row r="2782" spans="1:11" x14ac:dyDescent="0.4">
      <c r="A2782" t="s">
        <v>6780</v>
      </c>
      <c r="B2782" s="68">
        <v>156</v>
      </c>
      <c r="C2782" t="s">
        <v>6848</v>
      </c>
      <c r="D2782" t="s">
        <v>6915</v>
      </c>
      <c r="E2782" s="68">
        <v>1</v>
      </c>
      <c r="F2782" s="68">
        <v>0</v>
      </c>
      <c r="G2782" s="68">
        <v>2017</v>
      </c>
      <c r="H2782" s="68">
        <v>9</v>
      </c>
      <c r="I2782" s="68">
        <v>83.571428571428569</v>
      </c>
      <c r="J2782" s="68">
        <v>80</v>
      </c>
      <c r="K2782" s="68"/>
    </row>
    <row r="2783" spans="1:11" x14ac:dyDescent="0.4">
      <c r="A2783" t="s">
        <v>6780</v>
      </c>
      <c r="B2783" s="68">
        <v>156</v>
      </c>
      <c r="C2783" t="s">
        <v>6848</v>
      </c>
      <c r="D2783" t="s">
        <v>6915</v>
      </c>
      <c r="E2783" s="68">
        <v>1</v>
      </c>
      <c r="F2783" s="68">
        <v>0</v>
      </c>
      <c r="G2783" s="68">
        <v>2017</v>
      </c>
      <c r="H2783" s="68">
        <v>10</v>
      </c>
      <c r="I2783" s="68">
        <v>83.571428571428569</v>
      </c>
      <c r="J2783" s="68">
        <v>80</v>
      </c>
      <c r="K2783" s="68"/>
    </row>
    <row r="2784" spans="1:11" x14ac:dyDescent="0.4">
      <c r="A2784" t="s">
        <v>6780</v>
      </c>
      <c r="B2784" s="68">
        <v>156</v>
      </c>
      <c r="C2784" t="s">
        <v>6848</v>
      </c>
      <c r="D2784" t="s">
        <v>6915</v>
      </c>
      <c r="E2784" s="68">
        <v>1</v>
      </c>
      <c r="F2784" s="68">
        <v>0</v>
      </c>
      <c r="G2784" s="68">
        <v>2017</v>
      </c>
      <c r="H2784" s="68">
        <v>11</v>
      </c>
      <c r="I2784" s="68">
        <v>83.571428571428569</v>
      </c>
      <c r="J2784" s="68">
        <v>80</v>
      </c>
      <c r="K2784" s="68"/>
    </row>
    <row r="2785" spans="1:11" x14ac:dyDescent="0.4">
      <c r="A2785" t="s">
        <v>6780</v>
      </c>
      <c r="B2785" s="68">
        <v>156</v>
      </c>
      <c r="C2785" t="s">
        <v>6848</v>
      </c>
      <c r="D2785" t="s">
        <v>6915</v>
      </c>
      <c r="E2785" s="68">
        <v>1</v>
      </c>
      <c r="F2785" s="68">
        <v>0</v>
      </c>
      <c r="G2785" s="68">
        <v>2017</v>
      </c>
      <c r="H2785" s="68">
        <v>12</v>
      </c>
      <c r="I2785" s="68">
        <v>83.571428571428569</v>
      </c>
      <c r="J2785" s="68">
        <v>80</v>
      </c>
      <c r="K2785" s="68"/>
    </row>
    <row r="2786" spans="1:11" x14ac:dyDescent="0.4">
      <c r="A2786" t="s">
        <v>6780</v>
      </c>
      <c r="B2786" s="68">
        <v>156</v>
      </c>
      <c r="C2786" t="s">
        <v>6848</v>
      </c>
      <c r="D2786" t="s">
        <v>6915</v>
      </c>
      <c r="E2786" s="68">
        <v>1</v>
      </c>
      <c r="F2786" s="68">
        <v>0</v>
      </c>
      <c r="G2786" s="68">
        <v>2018</v>
      </c>
      <c r="H2786" s="68">
        <v>1</v>
      </c>
      <c r="I2786" s="68">
        <v>79.285714285714292</v>
      </c>
      <c r="J2786" s="68">
        <v>80</v>
      </c>
      <c r="K2786" s="68"/>
    </row>
    <row r="2787" spans="1:11" x14ac:dyDescent="0.4">
      <c r="A2787" t="s">
        <v>6780</v>
      </c>
      <c r="B2787" s="68">
        <v>156</v>
      </c>
      <c r="C2787" t="s">
        <v>6848</v>
      </c>
      <c r="D2787" t="s">
        <v>6915</v>
      </c>
      <c r="E2787" s="68">
        <v>1</v>
      </c>
      <c r="F2787" s="68">
        <v>0</v>
      </c>
      <c r="G2787" s="68">
        <v>2018</v>
      </c>
      <c r="H2787" s="68">
        <v>2</v>
      </c>
      <c r="I2787" s="68">
        <v>79.285714285714292</v>
      </c>
      <c r="J2787" s="68">
        <v>80</v>
      </c>
      <c r="K2787" s="68"/>
    </row>
    <row r="2788" spans="1:11" x14ac:dyDescent="0.4">
      <c r="A2788" t="s">
        <v>6780</v>
      </c>
      <c r="B2788" s="68">
        <v>156</v>
      </c>
      <c r="C2788" t="s">
        <v>6848</v>
      </c>
      <c r="D2788" t="s">
        <v>6915</v>
      </c>
      <c r="E2788" s="68">
        <v>1</v>
      </c>
      <c r="F2788" s="68">
        <v>0</v>
      </c>
      <c r="G2788" s="68">
        <v>2018</v>
      </c>
      <c r="H2788" s="68">
        <v>3</v>
      </c>
      <c r="I2788" s="68">
        <v>79.285714285714292</v>
      </c>
      <c r="J2788" s="68">
        <v>80</v>
      </c>
      <c r="K2788" s="68"/>
    </row>
    <row r="2789" spans="1:11" x14ac:dyDescent="0.4">
      <c r="A2789" t="s">
        <v>6780</v>
      </c>
      <c r="B2789" s="68">
        <v>156</v>
      </c>
      <c r="C2789" t="s">
        <v>6848</v>
      </c>
      <c r="D2789" t="s">
        <v>6915</v>
      </c>
      <c r="E2789" s="68">
        <v>1</v>
      </c>
      <c r="F2789" s="68">
        <v>0</v>
      </c>
      <c r="G2789" s="68">
        <v>2018</v>
      </c>
      <c r="H2789" s="68">
        <v>4</v>
      </c>
      <c r="I2789" s="68">
        <v>79.285714285714292</v>
      </c>
      <c r="J2789" s="68">
        <v>80</v>
      </c>
      <c r="K2789" s="68"/>
    </row>
    <row r="2790" spans="1:11" x14ac:dyDescent="0.4">
      <c r="A2790" t="s">
        <v>6780</v>
      </c>
      <c r="B2790" s="68">
        <v>156</v>
      </c>
      <c r="C2790" t="s">
        <v>6848</v>
      </c>
      <c r="D2790" t="s">
        <v>6915</v>
      </c>
      <c r="E2790" s="68">
        <v>1</v>
      </c>
      <c r="F2790" s="68">
        <v>0</v>
      </c>
      <c r="G2790" s="68">
        <v>2018</v>
      </c>
      <c r="H2790" s="68">
        <v>5</v>
      </c>
      <c r="I2790" s="68">
        <v>79.285714285714292</v>
      </c>
      <c r="J2790" s="68">
        <v>80</v>
      </c>
      <c r="K2790" s="68"/>
    </row>
    <row r="2791" spans="1:11" x14ac:dyDescent="0.4">
      <c r="A2791" t="s">
        <v>6780</v>
      </c>
      <c r="B2791" s="68">
        <v>156</v>
      </c>
      <c r="C2791" t="s">
        <v>6848</v>
      </c>
      <c r="D2791" t="s">
        <v>6915</v>
      </c>
      <c r="E2791" s="68">
        <v>1</v>
      </c>
      <c r="F2791" s="68">
        <v>0</v>
      </c>
      <c r="G2791" s="68">
        <v>2018</v>
      </c>
      <c r="H2791" s="68">
        <v>6</v>
      </c>
      <c r="I2791" s="68">
        <v>79.285714285714292</v>
      </c>
      <c r="J2791" s="68">
        <v>80</v>
      </c>
      <c r="K2791" s="68"/>
    </row>
    <row r="2792" spans="1:11" x14ac:dyDescent="0.4">
      <c r="A2792" t="s">
        <v>6780</v>
      </c>
      <c r="B2792" s="68">
        <v>156</v>
      </c>
      <c r="C2792" t="s">
        <v>6848</v>
      </c>
      <c r="D2792" t="s">
        <v>6915</v>
      </c>
      <c r="E2792" s="68">
        <v>1</v>
      </c>
      <c r="F2792" s="68">
        <v>0</v>
      </c>
      <c r="G2792" s="68">
        <v>2018</v>
      </c>
      <c r="H2792" s="68">
        <v>7</v>
      </c>
      <c r="I2792" s="68">
        <v>79.285714285714292</v>
      </c>
      <c r="J2792" s="68">
        <v>80</v>
      </c>
      <c r="K2792" s="68"/>
    </row>
    <row r="2793" spans="1:11" x14ac:dyDescent="0.4">
      <c r="A2793" t="s">
        <v>6780</v>
      </c>
      <c r="B2793" s="68">
        <v>156</v>
      </c>
      <c r="C2793" t="s">
        <v>6848</v>
      </c>
      <c r="D2793" t="s">
        <v>6915</v>
      </c>
      <c r="E2793" s="68">
        <v>1</v>
      </c>
      <c r="F2793" s="68">
        <v>0</v>
      </c>
      <c r="G2793" s="68">
        <v>2018</v>
      </c>
      <c r="H2793" s="68">
        <v>8</v>
      </c>
      <c r="I2793" s="68">
        <v>79.285714285714292</v>
      </c>
      <c r="J2793" s="68">
        <v>80</v>
      </c>
      <c r="K2793" s="68"/>
    </row>
    <row r="2794" spans="1:11" x14ac:dyDescent="0.4">
      <c r="A2794" t="s">
        <v>6780</v>
      </c>
      <c r="B2794" s="68">
        <v>156</v>
      </c>
      <c r="C2794" t="s">
        <v>6848</v>
      </c>
      <c r="D2794" t="s">
        <v>6915</v>
      </c>
      <c r="E2794" s="68">
        <v>1</v>
      </c>
      <c r="F2794" s="68">
        <v>0</v>
      </c>
      <c r="G2794" s="68">
        <v>2018</v>
      </c>
      <c r="H2794" s="68">
        <v>9</v>
      </c>
      <c r="I2794" s="68">
        <v>79.285714285714292</v>
      </c>
      <c r="J2794" s="68">
        <v>80</v>
      </c>
      <c r="K2794" s="68"/>
    </row>
    <row r="2795" spans="1:11" x14ac:dyDescent="0.4">
      <c r="A2795" t="s">
        <v>6780</v>
      </c>
      <c r="B2795" s="68">
        <v>156</v>
      </c>
      <c r="C2795" t="s">
        <v>6848</v>
      </c>
      <c r="D2795" t="s">
        <v>6915</v>
      </c>
      <c r="E2795" s="68">
        <v>1</v>
      </c>
      <c r="F2795" s="68">
        <v>0</v>
      </c>
      <c r="G2795" s="68">
        <v>2018</v>
      </c>
      <c r="H2795" s="68">
        <v>10</v>
      </c>
      <c r="I2795" s="68">
        <v>79.285714285714292</v>
      </c>
      <c r="J2795" s="68">
        <v>80</v>
      </c>
      <c r="K2795" s="68"/>
    </row>
    <row r="2796" spans="1:11" x14ac:dyDescent="0.4">
      <c r="A2796" t="s">
        <v>6780</v>
      </c>
      <c r="B2796" s="68">
        <v>156</v>
      </c>
      <c r="C2796" t="s">
        <v>6848</v>
      </c>
      <c r="D2796" t="s">
        <v>6915</v>
      </c>
      <c r="E2796" s="68">
        <v>1</v>
      </c>
      <c r="F2796" s="68">
        <v>0</v>
      </c>
      <c r="G2796" s="68">
        <v>2018</v>
      </c>
      <c r="H2796" s="68">
        <v>11</v>
      </c>
      <c r="I2796" s="68">
        <v>79.285714285714292</v>
      </c>
      <c r="J2796" s="68">
        <v>80</v>
      </c>
      <c r="K2796" s="68"/>
    </row>
    <row r="2797" spans="1:11" x14ac:dyDescent="0.4">
      <c r="A2797" t="s">
        <v>6780</v>
      </c>
      <c r="B2797" s="68">
        <v>156</v>
      </c>
      <c r="C2797" t="s">
        <v>6848</v>
      </c>
      <c r="D2797" t="s">
        <v>6915</v>
      </c>
      <c r="E2797" s="68">
        <v>1</v>
      </c>
      <c r="F2797" s="68">
        <v>0</v>
      </c>
      <c r="G2797" s="68">
        <v>2018</v>
      </c>
      <c r="H2797" s="68">
        <v>12</v>
      </c>
      <c r="I2797" s="68">
        <v>79.285714285714292</v>
      </c>
      <c r="J2797" s="68">
        <v>80</v>
      </c>
      <c r="K2797" s="68"/>
    </row>
    <row r="2798" spans="1:11" x14ac:dyDescent="0.4">
      <c r="A2798" t="s">
        <v>6780</v>
      </c>
      <c r="B2798" s="68">
        <v>156</v>
      </c>
      <c r="C2798" t="s">
        <v>6848</v>
      </c>
      <c r="D2798" t="s">
        <v>6915</v>
      </c>
      <c r="E2798" s="68">
        <v>1</v>
      </c>
      <c r="F2798" s="68">
        <v>0</v>
      </c>
      <c r="G2798" s="68">
        <v>2019</v>
      </c>
      <c r="H2798" s="68">
        <v>1</v>
      </c>
      <c r="I2798" s="68">
        <v>79.285714285714292</v>
      </c>
      <c r="J2798" s="68">
        <v>80</v>
      </c>
      <c r="K2798" s="68"/>
    </row>
    <row r="2799" spans="1:11" x14ac:dyDescent="0.4">
      <c r="A2799" t="s">
        <v>6780</v>
      </c>
      <c r="B2799" s="68">
        <v>156</v>
      </c>
      <c r="C2799" t="s">
        <v>6848</v>
      </c>
      <c r="D2799" t="s">
        <v>6915</v>
      </c>
      <c r="E2799" s="68">
        <v>1</v>
      </c>
      <c r="F2799" s="68">
        <v>0</v>
      </c>
      <c r="G2799" s="68">
        <v>2019</v>
      </c>
      <c r="H2799" s="68">
        <v>2</v>
      </c>
      <c r="I2799" s="68">
        <v>79.285714285714292</v>
      </c>
      <c r="J2799" s="68">
        <v>80</v>
      </c>
      <c r="K2799" s="68"/>
    </row>
    <row r="2800" spans="1:11" x14ac:dyDescent="0.4">
      <c r="A2800" t="s">
        <v>6780</v>
      </c>
      <c r="B2800" s="68">
        <v>156</v>
      </c>
      <c r="C2800" t="s">
        <v>6848</v>
      </c>
      <c r="D2800" t="s">
        <v>6915</v>
      </c>
      <c r="E2800" s="68">
        <v>1</v>
      </c>
      <c r="F2800" s="68">
        <v>0</v>
      </c>
      <c r="G2800" s="68">
        <v>2019</v>
      </c>
      <c r="H2800" s="68">
        <v>3</v>
      </c>
      <c r="I2800" s="68">
        <v>79.285714285714292</v>
      </c>
      <c r="J2800" s="68">
        <v>80</v>
      </c>
      <c r="K2800" s="68"/>
    </row>
    <row r="2801" spans="1:11" x14ac:dyDescent="0.4">
      <c r="A2801" t="s">
        <v>6780</v>
      </c>
      <c r="B2801" s="68">
        <v>156</v>
      </c>
      <c r="C2801" t="s">
        <v>6848</v>
      </c>
      <c r="D2801" t="s">
        <v>6915</v>
      </c>
      <c r="E2801" s="68">
        <v>1</v>
      </c>
      <c r="F2801" s="68">
        <v>0</v>
      </c>
      <c r="G2801" s="68">
        <v>2019</v>
      </c>
      <c r="H2801" s="68">
        <v>4</v>
      </c>
      <c r="I2801" s="68">
        <v>79.285714285714292</v>
      </c>
      <c r="J2801" s="68">
        <v>80</v>
      </c>
      <c r="K2801" s="68"/>
    </row>
    <row r="2802" spans="1:11" x14ac:dyDescent="0.4">
      <c r="A2802" t="s">
        <v>6780</v>
      </c>
      <c r="B2802" s="68">
        <v>156</v>
      </c>
      <c r="C2802" t="s">
        <v>6848</v>
      </c>
      <c r="D2802" t="s">
        <v>6915</v>
      </c>
      <c r="E2802" s="68">
        <v>1</v>
      </c>
      <c r="F2802" s="68">
        <v>0</v>
      </c>
      <c r="G2802" s="68">
        <v>2019</v>
      </c>
      <c r="H2802" s="68">
        <v>5</v>
      </c>
      <c r="I2802" s="68">
        <v>79.285714285714292</v>
      </c>
      <c r="J2802" s="68">
        <v>80</v>
      </c>
      <c r="K2802" s="68"/>
    </row>
    <row r="2803" spans="1:11" x14ac:dyDescent="0.4">
      <c r="A2803" t="s">
        <v>6780</v>
      </c>
      <c r="B2803" s="68">
        <v>156</v>
      </c>
      <c r="C2803" t="s">
        <v>6848</v>
      </c>
      <c r="D2803" t="s">
        <v>6915</v>
      </c>
      <c r="E2803" s="68">
        <v>1</v>
      </c>
      <c r="F2803" s="68">
        <v>0</v>
      </c>
      <c r="G2803" s="68">
        <v>2019</v>
      </c>
      <c r="H2803" s="68">
        <v>6</v>
      </c>
      <c r="I2803" s="68">
        <v>79.285714285714292</v>
      </c>
      <c r="J2803" s="68">
        <v>80</v>
      </c>
      <c r="K2803" s="68"/>
    </row>
    <row r="2804" spans="1:11" x14ac:dyDescent="0.4">
      <c r="A2804" t="s">
        <v>6780</v>
      </c>
      <c r="B2804" s="68">
        <v>156</v>
      </c>
      <c r="C2804" t="s">
        <v>6848</v>
      </c>
      <c r="D2804" t="s">
        <v>6915</v>
      </c>
      <c r="E2804" s="68">
        <v>1</v>
      </c>
      <c r="F2804" s="68">
        <v>0</v>
      </c>
      <c r="G2804" s="68">
        <v>2019</v>
      </c>
      <c r="H2804" s="68">
        <v>7</v>
      </c>
      <c r="I2804" s="68">
        <v>79.285714285714292</v>
      </c>
      <c r="J2804" s="68">
        <v>80</v>
      </c>
      <c r="K2804" s="68"/>
    </row>
    <row r="2805" spans="1:11" x14ac:dyDescent="0.4">
      <c r="A2805" t="s">
        <v>6780</v>
      </c>
      <c r="B2805" s="68">
        <v>156</v>
      </c>
      <c r="C2805" t="s">
        <v>6848</v>
      </c>
      <c r="D2805" t="s">
        <v>6915</v>
      </c>
      <c r="E2805" s="68">
        <v>1</v>
      </c>
      <c r="F2805" s="68">
        <v>0</v>
      </c>
      <c r="G2805" s="68">
        <v>2019</v>
      </c>
      <c r="H2805" s="68">
        <v>8</v>
      </c>
      <c r="I2805" s="68">
        <v>79.285714285714292</v>
      </c>
      <c r="J2805" s="68">
        <v>80</v>
      </c>
      <c r="K2805" s="68"/>
    </row>
    <row r="2806" spans="1:11" x14ac:dyDescent="0.4">
      <c r="A2806" t="s">
        <v>6780</v>
      </c>
      <c r="B2806" s="68">
        <v>156</v>
      </c>
      <c r="C2806" t="s">
        <v>6848</v>
      </c>
      <c r="D2806" t="s">
        <v>6915</v>
      </c>
      <c r="E2806" s="68">
        <v>1</v>
      </c>
      <c r="F2806" s="68">
        <v>0</v>
      </c>
      <c r="G2806" s="68">
        <v>2019</v>
      </c>
      <c r="H2806" s="68">
        <v>9</v>
      </c>
      <c r="I2806" s="68">
        <v>79.285714285714292</v>
      </c>
      <c r="J2806" s="68">
        <v>80</v>
      </c>
      <c r="K2806" s="68"/>
    </row>
    <row r="2807" spans="1:11" x14ac:dyDescent="0.4">
      <c r="A2807" t="s">
        <v>6780</v>
      </c>
      <c r="B2807" s="68">
        <v>156</v>
      </c>
      <c r="C2807" t="s">
        <v>6848</v>
      </c>
      <c r="D2807" t="s">
        <v>6915</v>
      </c>
      <c r="E2807" s="68">
        <v>1</v>
      </c>
      <c r="F2807" s="68">
        <v>0</v>
      </c>
      <c r="G2807" s="68">
        <v>2019</v>
      </c>
      <c r="H2807" s="68">
        <v>10</v>
      </c>
      <c r="I2807" s="68">
        <v>79.285714285714292</v>
      </c>
      <c r="J2807" s="68">
        <v>80</v>
      </c>
      <c r="K2807" s="68"/>
    </row>
    <row r="2808" spans="1:11" x14ac:dyDescent="0.4">
      <c r="A2808" t="s">
        <v>6780</v>
      </c>
      <c r="B2808" s="68">
        <v>156</v>
      </c>
      <c r="C2808" t="s">
        <v>6848</v>
      </c>
      <c r="D2808" t="s">
        <v>6915</v>
      </c>
      <c r="E2808" s="68">
        <v>1</v>
      </c>
      <c r="F2808" s="68">
        <v>0</v>
      </c>
      <c r="G2808" s="68">
        <v>2019</v>
      </c>
      <c r="H2808" s="68">
        <v>11</v>
      </c>
      <c r="I2808" s="68">
        <v>79.285714285714292</v>
      </c>
      <c r="J2808" s="68">
        <v>80</v>
      </c>
      <c r="K2808" s="68"/>
    </row>
    <row r="2809" spans="1:11" x14ac:dyDescent="0.4">
      <c r="A2809" t="s">
        <v>6780</v>
      </c>
      <c r="B2809" s="68">
        <v>156</v>
      </c>
      <c r="C2809" t="s">
        <v>6848</v>
      </c>
      <c r="D2809" t="s">
        <v>6915</v>
      </c>
      <c r="E2809" s="68">
        <v>1</v>
      </c>
      <c r="F2809" s="68">
        <v>0</v>
      </c>
      <c r="G2809" s="68">
        <v>2019</v>
      </c>
      <c r="H2809" s="68">
        <v>12</v>
      </c>
      <c r="I2809" s="68">
        <v>79.285714285714292</v>
      </c>
      <c r="J2809" s="68">
        <v>80</v>
      </c>
      <c r="K2809" s="68"/>
    </row>
    <row r="2810" spans="1:11" x14ac:dyDescent="0.4">
      <c r="A2810" t="s">
        <v>6780</v>
      </c>
      <c r="B2810" s="68">
        <v>156</v>
      </c>
      <c r="C2810" t="s">
        <v>6848</v>
      </c>
      <c r="D2810" t="s">
        <v>6915</v>
      </c>
      <c r="E2810" s="68">
        <v>1</v>
      </c>
      <c r="F2810" s="68">
        <v>0</v>
      </c>
      <c r="G2810" s="68">
        <v>2020</v>
      </c>
      <c r="H2810" s="68">
        <v>1</v>
      </c>
      <c r="I2810" s="68">
        <v>79.285714285714292</v>
      </c>
      <c r="J2810" s="68">
        <v>80</v>
      </c>
      <c r="K2810" s="68"/>
    </row>
    <row r="2811" spans="1:11" x14ac:dyDescent="0.4">
      <c r="A2811" t="s">
        <v>6780</v>
      </c>
      <c r="B2811" s="68">
        <v>156</v>
      </c>
      <c r="C2811" t="s">
        <v>6848</v>
      </c>
      <c r="D2811" t="s">
        <v>6915</v>
      </c>
      <c r="E2811" s="68">
        <v>1</v>
      </c>
      <c r="F2811" s="68">
        <v>0</v>
      </c>
      <c r="G2811" s="68">
        <v>2020</v>
      </c>
      <c r="H2811" s="68">
        <v>2</v>
      </c>
      <c r="I2811" s="68">
        <v>79.285714285714292</v>
      </c>
      <c r="J2811" s="68">
        <v>80</v>
      </c>
      <c r="K2811" s="68"/>
    </row>
    <row r="2812" spans="1:11" x14ac:dyDescent="0.4">
      <c r="A2812" t="s">
        <v>6780</v>
      </c>
      <c r="B2812" s="68">
        <v>156</v>
      </c>
      <c r="C2812" t="s">
        <v>6848</v>
      </c>
      <c r="D2812" t="s">
        <v>6915</v>
      </c>
      <c r="E2812" s="68">
        <v>1</v>
      </c>
      <c r="F2812" s="68">
        <v>0</v>
      </c>
      <c r="G2812" s="68">
        <v>2020</v>
      </c>
      <c r="H2812" s="68">
        <v>3</v>
      </c>
      <c r="I2812" s="68">
        <v>79.285714285714292</v>
      </c>
      <c r="J2812" s="68">
        <v>80</v>
      </c>
      <c r="K2812" s="68"/>
    </row>
    <row r="2813" spans="1:11" x14ac:dyDescent="0.4">
      <c r="A2813" t="s">
        <v>6780</v>
      </c>
      <c r="B2813" s="68">
        <v>156</v>
      </c>
      <c r="C2813" t="s">
        <v>6848</v>
      </c>
      <c r="D2813" t="s">
        <v>6915</v>
      </c>
      <c r="E2813" s="68">
        <v>1</v>
      </c>
      <c r="F2813" s="68">
        <v>0</v>
      </c>
      <c r="G2813" s="68">
        <v>2020</v>
      </c>
      <c r="H2813" s="68">
        <v>4</v>
      </c>
      <c r="I2813" s="68">
        <v>79.285714285714292</v>
      </c>
      <c r="J2813" s="68">
        <v>80</v>
      </c>
      <c r="K2813" s="68"/>
    </row>
    <row r="2814" spans="1:11" x14ac:dyDescent="0.4">
      <c r="A2814" t="s">
        <v>6780</v>
      </c>
      <c r="B2814" s="68">
        <v>156</v>
      </c>
      <c r="C2814" t="s">
        <v>6848</v>
      </c>
      <c r="D2814" t="s">
        <v>6915</v>
      </c>
      <c r="E2814" s="68">
        <v>1</v>
      </c>
      <c r="F2814" s="68">
        <v>0</v>
      </c>
      <c r="G2814" s="68">
        <v>2020</v>
      </c>
      <c r="H2814" s="68">
        <v>5</v>
      </c>
      <c r="I2814" s="68">
        <v>79.285714285714292</v>
      </c>
      <c r="J2814" s="68">
        <v>80</v>
      </c>
      <c r="K2814" s="68"/>
    </row>
    <row r="2815" spans="1:11" x14ac:dyDescent="0.4">
      <c r="A2815" t="s">
        <v>6780</v>
      </c>
      <c r="B2815" s="68">
        <v>156</v>
      </c>
      <c r="C2815" t="s">
        <v>6848</v>
      </c>
      <c r="D2815" t="s">
        <v>6915</v>
      </c>
      <c r="E2815" s="68">
        <v>1</v>
      </c>
      <c r="F2815" s="68">
        <v>0</v>
      </c>
      <c r="G2815" s="68">
        <v>2020</v>
      </c>
      <c r="H2815" s="68">
        <v>6</v>
      </c>
      <c r="I2815" s="68">
        <v>79.285714285714292</v>
      </c>
      <c r="J2815" s="68">
        <v>80</v>
      </c>
      <c r="K2815" s="68"/>
    </row>
    <row r="2816" spans="1:11" x14ac:dyDescent="0.4">
      <c r="A2816" t="s">
        <v>6780</v>
      </c>
      <c r="B2816" s="68">
        <v>156</v>
      </c>
      <c r="C2816" t="s">
        <v>6848</v>
      </c>
      <c r="D2816" t="s">
        <v>6915</v>
      </c>
      <c r="E2816" s="68">
        <v>1</v>
      </c>
      <c r="F2816" s="68">
        <v>0</v>
      </c>
      <c r="G2816" s="68">
        <v>2020</v>
      </c>
      <c r="H2816" s="68">
        <v>7</v>
      </c>
      <c r="I2816" s="68">
        <v>79.285714285714292</v>
      </c>
      <c r="J2816" s="68">
        <v>80</v>
      </c>
      <c r="K2816" s="68"/>
    </row>
    <row r="2817" spans="1:11" x14ac:dyDescent="0.4">
      <c r="A2817" t="s">
        <v>6780</v>
      </c>
      <c r="B2817" s="68">
        <v>156</v>
      </c>
      <c r="C2817" t="s">
        <v>6848</v>
      </c>
      <c r="D2817" t="s">
        <v>6915</v>
      </c>
      <c r="E2817" s="68">
        <v>1</v>
      </c>
      <c r="F2817" s="68">
        <v>0</v>
      </c>
      <c r="G2817" s="68">
        <v>2020</v>
      </c>
      <c r="H2817" s="68">
        <v>8</v>
      </c>
      <c r="I2817" s="68">
        <v>79.285714285714292</v>
      </c>
      <c r="J2817" s="68">
        <v>80</v>
      </c>
      <c r="K2817" s="68"/>
    </row>
    <row r="2818" spans="1:11" x14ac:dyDescent="0.4">
      <c r="A2818" t="s">
        <v>6780</v>
      </c>
      <c r="B2818" s="68">
        <v>156</v>
      </c>
      <c r="C2818" t="s">
        <v>6848</v>
      </c>
      <c r="D2818" t="s">
        <v>6915</v>
      </c>
      <c r="E2818" s="68">
        <v>1</v>
      </c>
      <c r="F2818" s="68">
        <v>0</v>
      </c>
      <c r="G2818" s="68">
        <v>2020</v>
      </c>
      <c r="H2818" s="68">
        <v>9</v>
      </c>
      <c r="I2818" s="68">
        <v>79.285714285714292</v>
      </c>
      <c r="J2818" s="68">
        <v>80</v>
      </c>
      <c r="K2818" s="68"/>
    </row>
    <row r="2819" spans="1:11" x14ac:dyDescent="0.4">
      <c r="A2819" t="s">
        <v>6780</v>
      </c>
      <c r="B2819" s="68">
        <v>156</v>
      </c>
      <c r="C2819" t="s">
        <v>6848</v>
      </c>
      <c r="D2819" t="s">
        <v>6915</v>
      </c>
      <c r="E2819" s="68">
        <v>1</v>
      </c>
      <c r="F2819" s="68">
        <v>0</v>
      </c>
      <c r="G2819" s="68">
        <v>2020</v>
      </c>
      <c r="H2819" s="68">
        <v>10</v>
      </c>
      <c r="I2819" s="68">
        <v>79.285714285714292</v>
      </c>
      <c r="J2819" s="68">
        <v>80</v>
      </c>
      <c r="K2819" s="68"/>
    </row>
    <row r="2820" spans="1:11" x14ac:dyDescent="0.4">
      <c r="A2820" t="s">
        <v>6780</v>
      </c>
      <c r="B2820" s="68">
        <v>156</v>
      </c>
      <c r="C2820" t="s">
        <v>6848</v>
      </c>
      <c r="D2820" t="s">
        <v>6915</v>
      </c>
      <c r="E2820" s="68">
        <v>1</v>
      </c>
      <c r="F2820" s="68">
        <v>0</v>
      </c>
      <c r="G2820" s="68">
        <v>2020</v>
      </c>
      <c r="H2820" s="68">
        <v>11</v>
      </c>
      <c r="I2820" s="68">
        <v>79.285714285714292</v>
      </c>
      <c r="J2820" s="68">
        <v>80</v>
      </c>
      <c r="K2820" s="68"/>
    </row>
    <row r="2821" spans="1:11" x14ac:dyDescent="0.4">
      <c r="A2821" t="s">
        <v>6780</v>
      </c>
      <c r="B2821" s="68">
        <v>156</v>
      </c>
      <c r="C2821" t="s">
        <v>6848</v>
      </c>
      <c r="D2821" t="s">
        <v>6915</v>
      </c>
      <c r="E2821" s="68">
        <v>1</v>
      </c>
      <c r="F2821" s="68">
        <v>0</v>
      </c>
      <c r="G2821" s="68">
        <v>2020</v>
      </c>
      <c r="H2821" s="68">
        <v>12</v>
      </c>
      <c r="I2821" s="68">
        <v>79.285714285714292</v>
      </c>
      <c r="J2821" s="68">
        <v>80</v>
      </c>
      <c r="K2821" s="68"/>
    </row>
    <row r="2822" spans="1:11" x14ac:dyDescent="0.4">
      <c r="A2822" t="s">
        <v>6780</v>
      </c>
      <c r="B2822" s="68">
        <v>156</v>
      </c>
      <c r="C2822" t="s">
        <v>6848</v>
      </c>
      <c r="D2822" t="s">
        <v>6915</v>
      </c>
      <c r="E2822" s="68">
        <v>1</v>
      </c>
      <c r="F2822" s="68">
        <v>0</v>
      </c>
      <c r="G2822" s="68">
        <v>2021</v>
      </c>
      <c r="H2822" s="68">
        <v>1</v>
      </c>
      <c r="I2822" s="68">
        <v>79.285714285714292</v>
      </c>
      <c r="J2822" s="68">
        <v>80</v>
      </c>
      <c r="K2822" s="68"/>
    </row>
    <row r="2823" spans="1:11" x14ac:dyDescent="0.4">
      <c r="A2823" t="s">
        <v>6780</v>
      </c>
      <c r="B2823" s="68">
        <v>156</v>
      </c>
      <c r="C2823" t="s">
        <v>6848</v>
      </c>
      <c r="D2823" t="s">
        <v>6915</v>
      </c>
      <c r="E2823" s="68">
        <v>1</v>
      </c>
      <c r="F2823" s="68">
        <v>0</v>
      </c>
      <c r="G2823" s="68">
        <v>2021</v>
      </c>
      <c r="H2823" s="68">
        <v>2</v>
      </c>
      <c r="I2823" s="68">
        <v>79.285714285714292</v>
      </c>
      <c r="J2823" s="68">
        <v>80</v>
      </c>
      <c r="K2823" s="68"/>
    </row>
    <row r="2824" spans="1:11" x14ac:dyDescent="0.4">
      <c r="A2824" t="s">
        <v>6780</v>
      </c>
      <c r="B2824" s="68">
        <v>156</v>
      </c>
      <c r="C2824" t="s">
        <v>6848</v>
      </c>
      <c r="D2824" t="s">
        <v>6915</v>
      </c>
      <c r="E2824" s="68">
        <v>1</v>
      </c>
      <c r="F2824" s="68">
        <v>0</v>
      </c>
      <c r="G2824" s="68">
        <v>2021</v>
      </c>
      <c r="H2824" s="68">
        <v>3</v>
      </c>
      <c r="I2824" s="68">
        <v>79.285714285714292</v>
      </c>
      <c r="J2824" s="68">
        <v>80</v>
      </c>
      <c r="K2824" s="68"/>
    </row>
    <row r="2825" spans="1:11" x14ac:dyDescent="0.4">
      <c r="A2825" t="s">
        <v>6780</v>
      </c>
      <c r="B2825" s="68">
        <v>156</v>
      </c>
      <c r="C2825" t="s">
        <v>6848</v>
      </c>
      <c r="D2825" t="s">
        <v>6915</v>
      </c>
      <c r="E2825" s="68">
        <v>1</v>
      </c>
      <c r="F2825" s="68">
        <v>0</v>
      </c>
      <c r="G2825" s="68">
        <v>2021</v>
      </c>
      <c r="H2825" s="68">
        <v>4</v>
      </c>
      <c r="I2825" s="68">
        <v>79.285714285714292</v>
      </c>
      <c r="J2825" s="68">
        <v>80</v>
      </c>
      <c r="K2825" s="68"/>
    </row>
    <row r="2826" spans="1:11" x14ac:dyDescent="0.4">
      <c r="A2826" t="s">
        <v>6780</v>
      </c>
      <c r="B2826" s="68">
        <v>156</v>
      </c>
      <c r="C2826" t="s">
        <v>6848</v>
      </c>
      <c r="D2826" t="s">
        <v>6915</v>
      </c>
      <c r="E2826" s="68">
        <v>1</v>
      </c>
      <c r="F2826" s="68">
        <v>0</v>
      </c>
      <c r="G2826" s="68">
        <v>2021</v>
      </c>
      <c r="H2826" s="68">
        <v>5</v>
      </c>
      <c r="I2826" s="68">
        <v>79.285714285714292</v>
      </c>
      <c r="J2826" s="68">
        <v>80</v>
      </c>
      <c r="K2826" s="68"/>
    </row>
    <row r="2827" spans="1:11" x14ac:dyDescent="0.4">
      <c r="A2827" t="s">
        <v>6780</v>
      </c>
      <c r="B2827" s="68">
        <v>156</v>
      </c>
      <c r="C2827" t="s">
        <v>6848</v>
      </c>
      <c r="D2827" t="s">
        <v>6915</v>
      </c>
      <c r="E2827" s="68">
        <v>1</v>
      </c>
      <c r="F2827" s="68">
        <v>0</v>
      </c>
      <c r="G2827" s="68">
        <v>2021</v>
      </c>
      <c r="H2827" s="68">
        <v>6</v>
      </c>
      <c r="I2827" s="68">
        <v>79.285714285714292</v>
      </c>
      <c r="J2827" s="68">
        <v>80</v>
      </c>
      <c r="K2827" s="68"/>
    </row>
    <row r="2828" spans="1:11" x14ac:dyDescent="0.4">
      <c r="A2828" t="s">
        <v>6780</v>
      </c>
      <c r="B2828" s="68">
        <v>156</v>
      </c>
      <c r="C2828" t="s">
        <v>6848</v>
      </c>
      <c r="D2828" t="s">
        <v>6915</v>
      </c>
      <c r="E2828" s="68">
        <v>1</v>
      </c>
      <c r="F2828" s="68">
        <v>0</v>
      </c>
      <c r="G2828" s="68">
        <v>2021</v>
      </c>
      <c r="H2828" s="68">
        <v>7</v>
      </c>
      <c r="I2828" s="68">
        <v>79.285714285714292</v>
      </c>
      <c r="J2828" s="68">
        <v>80</v>
      </c>
      <c r="K2828" s="68"/>
    </row>
    <row r="2829" spans="1:11" x14ac:dyDescent="0.4">
      <c r="A2829" t="s">
        <v>6780</v>
      </c>
      <c r="B2829" s="68">
        <v>156</v>
      </c>
      <c r="C2829" t="s">
        <v>6848</v>
      </c>
      <c r="D2829" t="s">
        <v>6915</v>
      </c>
      <c r="E2829" s="68">
        <v>1</v>
      </c>
      <c r="F2829" s="68">
        <v>0</v>
      </c>
      <c r="G2829" s="68">
        <v>2021</v>
      </c>
      <c r="H2829" s="68">
        <v>8</v>
      </c>
      <c r="I2829" s="68">
        <v>79.285714285714292</v>
      </c>
      <c r="J2829" s="68">
        <v>80</v>
      </c>
      <c r="K2829" s="68"/>
    </row>
    <row r="2830" spans="1:11" x14ac:dyDescent="0.4">
      <c r="A2830" t="s">
        <v>6780</v>
      </c>
      <c r="B2830" s="68">
        <v>156</v>
      </c>
      <c r="C2830" t="s">
        <v>6848</v>
      </c>
      <c r="D2830" t="s">
        <v>6915</v>
      </c>
      <c r="E2830" s="68">
        <v>1</v>
      </c>
      <c r="F2830" s="68">
        <v>0</v>
      </c>
      <c r="G2830" s="68">
        <v>2021</v>
      </c>
      <c r="H2830" s="68">
        <v>9</v>
      </c>
      <c r="I2830" s="68">
        <v>79.285714285714292</v>
      </c>
      <c r="J2830" s="68">
        <v>80</v>
      </c>
      <c r="K2830" s="68"/>
    </row>
    <row r="2831" spans="1:11" x14ac:dyDescent="0.4">
      <c r="A2831" t="s">
        <v>6780</v>
      </c>
      <c r="B2831" s="68">
        <v>156</v>
      </c>
      <c r="C2831" t="s">
        <v>6848</v>
      </c>
      <c r="D2831" t="s">
        <v>6915</v>
      </c>
      <c r="E2831" s="68">
        <v>1</v>
      </c>
      <c r="F2831" s="68">
        <v>0</v>
      </c>
      <c r="G2831" s="68">
        <v>2021</v>
      </c>
      <c r="H2831" s="68">
        <v>10</v>
      </c>
      <c r="I2831" s="68">
        <v>79.285714285714292</v>
      </c>
      <c r="J2831" s="68">
        <v>80</v>
      </c>
      <c r="K2831" s="68"/>
    </row>
    <row r="2832" spans="1:11" x14ac:dyDescent="0.4">
      <c r="A2832" t="s">
        <v>6780</v>
      </c>
      <c r="B2832" s="68">
        <v>156</v>
      </c>
      <c r="C2832" t="s">
        <v>6848</v>
      </c>
      <c r="D2832" t="s">
        <v>6915</v>
      </c>
      <c r="E2832" s="68">
        <v>1</v>
      </c>
      <c r="F2832" s="68">
        <v>0</v>
      </c>
      <c r="G2832" s="68">
        <v>2021</v>
      </c>
      <c r="H2832" s="68">
        <v>11</v>
      </c>
      <c r="I2832" s="68">
        <v>79.285714285714292</v>
      </c>
      <c r="J2832" s="68">
        <v>80</v>
      </c>
      <c r="K2832" s="68"/>
    </row>
    <row r="2833" spans="1:11" x14ac:dyDescent="0.4">
      <c r="A2833" t="s">
        <v>6780</v>
      </c>
      <c r="B2833" s="68">
        <v>156</v>
      </c>
      <c r="C2833" t="s">
        <v>6848</v>
      </c>
      <c r="D2833" t="s">
        <v>6915</v>
      </c>
      <c r="E2833" s="68">
        <v>1</v>
      </c>
      <c r="F2833" s="68">
        <v>0</v>
      </c>
      <c r="G2833" s="68">
        <v>2021</v>
      </c>
      <c r="H2833" s="68">
        <v>12</v>
      </c>
      <c r="I2833" s="68">
        <v>79.285714285714292</v>
      </c>
      <c r="J2833" s="68">
        <v>80</v>
      </c>
      <c r="K2833" s="68"/>
    </row>
    <row r="2834" spans="1:11" x14ac:dyDescent="0.4">
      <c r="A2834" t="s">
        <v>6780</v>
      </c>
      <c r="B2834" s="68">
        <v>156</v>
      </c>
      <c r="C2834" t="s">
        <v>6848</v>
      </c>
      <c r="D2834" t="s">
        <v>6915</v>
      </c>
      <c r="E2834" s="68">
        <v>1</v>
      </c>
      <c r="F2834" s="68">
        <v>0</v>
      </c>
      <c r="G2834" s="68">
        <v>2022</v>
      </c>
      <c r="H2834" s="68">
        <v>1</v>
      </c>
      <c r="I2834" s="68">
        <v>79.285714285714292</v>
      </c>
      <c r="J2834" s="68">
        <v>80</v>
      </c>
      <c r="K2834" s="68"/>
    </row>
    <row r="2835" spans="1:11" x14ac:dyDescent="0.4">
      <c r="A2835" t="s">
        <v>6780</v>
      </c>
      <c r="B2835" s="68">
        <v>156</v>
      </c>
      <c r="C2835" t="s">
        <v>6848</v>
      </c>
      <c r="D2835" t="s">
        <v>6915</v>
      </c>
      <c r="E2835" s="68">
        <v>1</v>
      </c>
      <c r="F2835" s="68">
        <v>0</v>
      </c>
      <c r="G2835" s="68">
        <v>2022</v>
      </c>
      <c r="H2835" s="68">
        <v>2</v>
      </c>
      <c r="I2835" s="68">
        <v>79.285714285714292</v>
      </c>
      <c r="J2835" s="68">
        <v>80</v>
      </c>
      <c r="K2835" s="68"/>
    </row>
    <row r="2836" spans="1:11" x14ac:dyDescent="0.4">
      <c r="A2836" t="s">
        <v>6780</v>
      </c>
      <c r="B2836" s="68">
        <v>156</v>
      </c>
      <c r="C2836" t="s">
        <v>6848</v>
      </c>
      <c r="D2836" t="s">
        <v>6915</v>
      </c>
      <c r="E2836" s="68">
        <v>1</v>
      </c>
      <c r="F2836" s="68">
        <v>0</v>
      </c>
      <c r="G2836" s="68">
        <v>2022</v>
      </c>
      <c r="H2836" s="68">
        <v>3</v>
      </c>
      <c r="I2836" s="68">
        <v>79.285714285714292</v>
      </c>
      <c r="J2836" s="68">
        <v>80</v>
      </c>
      <c r="K2836" s="68"/>
    </row>
    <row r="2837" spans="1:11" x14ac:dyDescent="0.4">
      <c r="A2837" t="s">
        <v>6780</v>
      </c>
      <c r="B2837" s="68">
        <v>156</v>
      </c>
      <c r="C2837" t="s">
        <v>6848</v>
      </c>
      <c r="D2837" t="s">
        <v>6915</v>
      </c>
      <c r="E2837" s="68">
        <v>1</v>
      </c>
      <c r="F2837" s="68">
        <v>0</v>
      </c>
      <c r="G2837" s="68">
        <v>2022</v>
      </c>
      <c r="H2837" s="68">
        <v>4</v>
      </c>
      <c r="I2837" s="68">
        <v>79.285714285714292</v>
      </c>
      <c r="J2837" s="68">
        <v>80</v>
      </c>
      <c r="K2837" s="68"/>
    </row>
    <row r="2838" spans="1:11" x14ac:dyDescent="0.4">
      <c r="A2838" t="s">
        <v>6780</v>
      </c>
      <c r="B2838" s="68">
        <v>156</v>
      </c>
      <c r="C2838" t="s">
        <v>6848</v>
      </c>
      <c r="D2838" t="s">
        <v>6915</v>
      </c>
      <c r="E2838" s="68">
        <v>1</v>
      </c>
      <c r="F2838" s="68">
        <v>0</v>
      </c>
      <c r="G2838" s="68">
        <v>2022</v>
      </c>
      <c r="H2838" s="68">
        <v>5</v>
      </c>
      <c r="I2838" s="68">
        <v>79.285714285714292</v>
      </c>
      <c r="J2838" s="68">
        <v>80</v>
      </c>
      <c r="K2838" s="68"/>
    </row>
    <row r="2839" spans="1:11" x14ac:dyDescent="0.4">
      <c r="A2839" t="s">
        <v>6780</v>
      </c>
      <c r="B2839" s="68">
        <v>156</v>
      </c>
      <c r="C2839" t="s">
        <v>6848</v>
      </c>
      <c r="D2839" t="s">
        <v>6915</v>
      </c>
      <c r="E2839" s="68">
        <v>1</v>
      </c>
      <c r="F2839" s="68">
        <v>0</v>
      </c>
      <c r="G2839" s="68">
        <v>2022</v>
      </c>
      <c r="H2839" s="68">
        <v>6</v>
      </c>
      <c r="I2839" s="68">
        <v>79.285714285714292</v>
      </c>
      <c r="J2839" s="68">
        <v>80</v>
      </c>
      <c r="K2839" s="68"/>
    </row>
    <row r="2840" spans="1:11" x14ac:dyDescent="0.4">
      <c r="A2840" t="s">
        <v>6780</v>
      </c>
      <c r="B2840" s="68">
        <v>156</v>
      </c>
      <c r="C2840" t="s">
        <v>6848</v>
      </c>
      <c r="D2840" t="s">
        <v>6915</v>
      </c>
      <c r="E2840" s="68">
        <v>1</v>
      </c>
      <c r="F2840" s="68">
        <v>0</v>
      </c>
      <c r="G2840" s="68">
        <v>2022</v>
      </c>
      <c r="H2840" s="68">
        <v>7</v>
      </c>
      <c r="I2840" s="68">
        <v>79.285714285714292</v>
      </c>
      <c r="J2840" s="68">
        <v>80</v>
      </c>
      <c r="K2840" s="68"/>
    </row>
    <row r="2841" spans="1:11" x14ac:dyDescent="0.4">
      <c r="A2841" t="s">
        <v>6780</v>
      </c>
      <c r="B2841" s="68">
        <v>156</v>
      </c>
      <c r="C2841" t="s">
        <v>6848</v>
      </c>
      <c r="D2841" t="s">
        <v>6915</v>
      </c>
      <c r="E2841" s="68">
        <v>1</v>
      </c>
      <c r="F2841" s="68">
        <v>0</v>
      </c>
      <c r="G2841" s="68">
        <v>2022</v>
      </c>
      <c r="H2841" s="68">
        <v>8</v>
      </c>
      <c r="I2841" s="68">
        <v>79.285714285714292</v>
      </c>
      <c r="J2841" s="68">
        <v>80</v>
      </c>
      <c r="K2841" s="68"/>
    </row>
    <row r="2842" spans="1:11" x14ac:dyDescent="0.4">
      <c r="A2842" t="s">
        <v>6780</v>
      </c>
      <c r="B2842" s="68">
        <v>156</v>
      </c>
      <c r="C2842" t="s">
        <v>6848</v>
      </c>
      <c r="D2842" t="s">
        <v>6915</v>
      </c>
      <c r="E2842" s="68">
        <v>1</v>
      </c>
      <c r="F2842" s="68">
        <v>0</v>
      </c>
      <c r="G2842" s="68">
        <v>2022</v>
      </c>
      <c r="H2842" s="68">
        <v>9</v>
      </c>
      <c r="I2842" s="68">
        <v>79.285714285714292</v>
      </c>
      <c r="J2842" s="68">
        <v>80</v>
      </c>
      <c r="K2842" s="68"/>
    </row>
    <row r="2843" spans="1:11" x14ac:dyDescent="0.4">
      <c r="A2843" t="s">
        <v>6780</v>
      </c>
      <c r="B2843" s="68">
        <v>156</v>
      </c>
      <c r="C2843" t="s">
        <v>6848</v>
      </c>
      <c r="D2843" t="s">
        <v>6915</v>
      </c>
      <c r="E2843" s="68">
        <v>1</v>
      </c>
      <c r="F2843" s="68">
        <v>0</v>
      </c>
      <c r="G2843" s="68">
        <v>2022</v>
      </c>
      <c r="H2843" s="68">
        <v>10</v>
      </c>
      <c r="I2843" s="68">
        <v>79.285714285714292</v>
      </c>
      <c r="J2843" s="68">
        <v>80</v>
      </c>
      <c r="K2843" s="68"/>
    </row>
    <row r="2844" spans="1:11" x14ac:dyDescent="0.4">
      <c r="A2844" t="s">
        <v>6780</v>
      </c>
      <c r="B2844" s="68">
        <v>156</v>
      </c>
      <c r="C2844" t="s">
        <v>6848</v>
      </c>
      <c r="D2844" t="s">
        <v>6915</v>
      </c>
      <c r="E2844" s="68">
        <v>1</v>
      </c>
      <c r="F2844" s="68">
        <v>0</v>
      </c>
      <c r="G2844" s="68">
        <v>2022</v>
      </c>
      <c r="H2844" s="68">
        <v>11</v>
      </c>
      <c r="I2844" s="68">
        <v>79.285714285714292</v>
      </c>
      <c r="J2844" s="68">
        <v>80</v>
      </c>
      <c r="K2844" s="68"/>
    </row>
    <row r="2845" spans="1:11" x14ac:dyDescent="0.4">
      <c r="A2845" t="s">
        <v>6780</v>
      </c>
      <c r="B2845" s="68">
        <v>156</v>
      </c>
      <c r="C2845" t="s">
        <v>6848</v>
      </c>
      <c r="D2845" t="s">
        <v>6915</v>
      </c>
      <c r="E2845" s="68">
        <v>1</v>
      </c>
      <c r="F2845" s="68">
        <v>0</v>
      </c>
      <c r="G2845" s="68">
        <v>2022</v>
      </c>
      <c r="H2845" s="68">
        <v>12</v>
      </c>
      <c r="I2845" s="68">
        <v>79.285714285714292</v>
      </c>
      <c r="J2845" s="68">
        <v>80</v>
      </c>
      <c r="K2845" s="68"/>
    </row>
    <row r="2846" spans="1:11" x14ac:dyDescent="0.4">
      <c r="A2846" t="s">
        <v>6780</v>
      </c>
      <c r="B2846" s="68">
        <v>156</v>
      </c>
      <c r="C2846" t="s">
        <v>6848</v>
      </c>
      <c r="D2846" t="s">
        <v>6915</v>
      </c>
      <c r="E2846" s="68">
        <v>1</v>
      </c>
      <c r="F2846" s="68">
        <v>0</v>
      </c>
      <c r="G2846" s="68">
        <v>2023</v>
      </c>
      <c r="H2846" s="68">
        <v>1</v>
      </c>
      <c r="I2846" s="68">
        <v>79.285714285714292</v>
      </c>
      <c r="J2846" s="68">
        <v>80</v>
      </c>
      <c r="K2846" s="68"/>
    </row>
    <row r="2847" spans="1:11" x14ac:dyDescent="0.4">
      <c r="A2847" t="s">
        <v>6780</v>
      </c>
      <c r="B2847" s="68">
        <v>156</v>
      </c>
      <c r="C2847" t="s">
        <v>6848</v>
      </c>
      <c r="D2847" t="s">
        <v>6915</v>
      </c>
      <c r="E2847" s="68">
        <v>1</v>
      </c>
      <c r="F2847" s="68">
        <v>0</v>
      </c>
      <c r="G2847" s="68">
        <v>2023</v>
      </c>
      <c r="H2847" s="68">
        <v>2</v>
      </c>
      <c r="I2847" s="68">
        <v>79.285714285714292</v>
      </c>
      <c r="J2847" s="68">
        <v>80</v>
      </c>
      <c r="K2847" s="68"/>
    </row>
    <row r="2848" spans="1:11" x14ac:dyDescent="0.4">
      <c r="A2848" t="s">
        <v>6780</v>
      </c>
      <c r="B2848" s="68">
        <v>156</v>
      </c>
      <c r="C2848" t="s">
        <v>6848</v>
      </c>
      <c r="D2848" t="s">
        <v>6915</v>
      </c>
      <c r="E2848" s="68">
        <v>1</v>
      </c>
      <c r="F2848" s="68">
        <v>0</v>
      </c>
      <c r="G2848" s="68">
        <v>2023</v>
      </c>
      <c r="H2848" s="68">
        <v>3</v>
      </c>
      <c r="I2848" s="68">
        <v>79.285714285714292</v>
      </c>
      <c r="J2848" s="68">
        <v>80</v>
      </c>
      <c r="K2848" s="68"/>
    </row>
    <row r="2849" spans="1:11" x14ac:dyDescent="0.4">
      <c r="A2849" t="s">
        <v>6780</v>
      </c>
      <c r="B2849" s="68">
        <v>156</v>
      </c>
      <c r="C2849" t="s">
        <v>6848</v>
      </c>
      <c r="D2849" t="s">
        <v>6915</v>
      </c>
      <c r="E2849" s="68">
        <v>1</v>
      </c>
      <c r="F2849" s="68">
        <v>0</v>
      </c>
      <c r="G2849" s="68">
        <v>2023</v>
      </c>
      <c r="H2849" s="68">
        <v>4</v>
      </c>
      <c r="I2849" s="68">
        <v>79.285714285714292</v>
      </c>
      <c r="J2849" s="68">
        <v>80</v>
      </c>
      <c r="K2849" s="68"/>
    </row>
    <row r="2850" spans="1:11" x14ac:dyDescent="0.4">
      <c r="A2850" t="s">
        <v>6780</v>
      </c>
      <c r="B2850" s="68">
        <v>156</v>
      </c>
      <c r="C2850" t="s">
        <v>6848</v>
      </c>
      <c r="D2850" t="s">
        <v>6915</v>
      </c>
      <c r="E2850" s="68">
        <v>1</v>
      </c>
      <c r="F2850" s="68">
        <v>0</v>
      </c>
      <c r="G2850" s="68">
        <v>2023</v>
      </c>
      <c r="H2850" s="68">
        <v>5</v>
      </c>
      <c r="I2850" s="68">
        <v>79.285714285714292</v>
      </c>
      <c r="J2850" s="68">
        <v>80</v>
      </c>
      <c r="K2850" s="68"/>
    </row>
    <row r="2851" spans="1:11" x14ac:dyDescent="0.4">
      <c r="A2851" t="s">
        <v>6780</v>
      </c>
      <c r="B2851" s="68">
        <v>156</v>
      </c>
      <c r="C2851" t="s">
        <v>6848</v>
      </c>
      <c r="D2851" t="s">
        <v>6915</v>
      </c>
      <c r="E2851" s="68">
        <v>1</v>
      </c>
      <c r="F2851" s="68">
        <v>0</v>
      </c>
      <c r="G2851" s="68">
        <v>2023</v>
      </c>
      <c r="H2851" s="68">
        <v>6</v>
      </c>
      <c r="I2851" s="68">
        <v>79.285714285714292</v>
      </c>
      <c r="J2851" s="68">
        <v>80</v>
      </c>
      <c r="K2851" s="68"/>
    </row>
    <row r="2852" spans="1:11" x14ac:dyDescent="0.4">
      <c r="A2852" t="s">
        <v>6780</v>
      </c>
      <c r="B2852" s="68">
        <v>156</v>
      </c>
      <c r="C2852" t="s">
        <v>6848</v>
      </c>
      <c r="D2852" t="s">
        <v>6915</v>
      </c>
      <c r="E2852" s="68">
        <v>1</v>
      </c>
      <c r="F2852" s="68">
        <v>0</v>
      </c>
      <c r="G2852" s="68">
        <v>2023</v>
      </c>
      <c r="H2852" s="68">
        <v>7</v>
      </c>
      <c r="I2852" s="68">
        <v>79.285714285714292</v>
      </c>
      <c r="J2852" s="68">
        <v>80</v>
      </c>
      <c r="K2852" s="68"/>
    </row>
    <row r="2853" spans="1:11" x14ac:dyDescent="0.4">
      <c r="A2853" t="s">
        <v>6780</v>
      </c>
      <c r="B2853" s="68">
        <v>156</v>
      </c>
      <c r="C2853" t="s">
        <v>6848</v>
      </c>
      <c r="D2853" t="s">
        <v>6915</v>
      </c>
      <c r="E2853" s="68">
        <v>1</v>
      </c>
      <c r="F2853" s="68">
        <v>0</v>
      </c>
      <c r="G2853" s="68">
        <v>2023</v>
      </c>
      <c r="H2853" s="68">
        <v>8</v>
      </c>
      <c r="I2853" s="68">
        <v>79.285714285714292</v>
      </c>
      <c r="J2853" s="68">
        <v>80</v>
      </c>
      <c r="K2853" s="68"/>
    </row>
    <row r="2854" spans="1:11" x14ac:dyDescent="0.4">
      <c r="A2854" t="s">
        <v>6780</v>
      </c>
      <c r="B2854" s="68">
        <v>156</v>
      </c>
      <c r="C2854" t="s">
        <v>6848</v>
      </c>
      <c r="D2854" t="s">
        <v>6915</v>
      </c>
      <c r="E2854" s="68">
        <v>1</v>
      </c>
      <c r="F2854" s="68">
        <v>0</v>
      </c>
      <c r="G2854" s="68">
        <v>2023</v>
      </c>
      <c r="H2854" s="68">
        <v>9</v>
      </c>
      <c r="I2854" s="68">
        <v>79.285714285714292</v>
      </c>
      <c r="J2854" s="68">
        <v>80</v>
      </c>
      <c r="K2854" s="68"/>
    </row>
    <row r="2855" spans="1:11" x14ac:dyDescent="0.4">
      <c r="A2855" t="s">
        <v>6780</v>
      </c>
      <c r="B2855" s="68">
        <v>156</v>
      </c>
      <c r="C2855" t="s">
        <v>6848</v>
      </c>
      <c r="D2855" t="s">
        <v>6915</v>
      </c>
      <c r="E2855" s="68">
        <v>1</v>
      </c>
      <c r="F2855" s="68">
        <v>0</v>
      </c>
      <c r="G2855" s="68">
        <v>2023</v>
      </c>
      <c r="H2855" s="68">
        <v>10</v>
      </c>
      <c r="I2855" s="68">
        <v>79.285714285714292</v>
      </c>
      <c r="J2855" s="68">
        <v>80</v>
      </c>
      <c r="K2855" s="68"/>
    </row>
    <row r="2856" spans="1:11" x14ac:dyDescent="0.4">
      <c r="A2856" t="s">
        <v>6780</v>
      </c>
      <c r="B2856" s="68">
        <v>156</v>
      </c>
      <c r="C2856" t="s">
        <v>6848</v>
      </c>
      <c r="D2856" t="s">
        <v>6915</v>
      </c>
      <c r="E2856" s="68">
        <v>1</v>
      </c>
      <c r="F2856" s="68">
        <v>0</v>
      </c>
      <c r="G2856" s="68">
        <v>2023</v>
      </c>
      <c r="H2856" s="68">
        <v>11</v>
      </c>
      <c r="I2856" s="68">
        <v>79.285714285714292</v>
      </c>
      <c r="J2856" s="68">
        <v>80</v>
      </c>
      <c r="K2856" s="68"/>
    </row>
    <row r="2857" spans="1:11" x14ac:dyDescent="0.4">
      <c r="A2857" t="s">
        <v>6780</v>
      </c>
      <c r="B2857" s="68">
        <v>156</v>
      </c>
      <c r="C2857" t="s">
        <v>6848</v>
      </c>
      <c r="D2857" t="s">
        <v>6915</v>
      </c>
      <c r="E2857" s="68">
        <v>1</v>
      </c>
      <c r="F2857" s="68">
        <v>0</v>
      </c>
      <c r="G2857" s="68">
        <v>2023</v>
      </c>
      <c r="H2857" s="68">
        <v>12</v>
      </c>
      <c r="I2857" s="68">
        <v>79.285714285714292</v>
      </c>
      <c r="J2857" s="68">
        <v>80</v>
      </c>
      <c r="K2857" s="68"/>
    </row>
    <row r="2858" spans="1:11" x14ac:dyDescent="0.4">
      <c r="A2858" t="s">
        <v>6781</v>
      </c>
      <c r="B2858" s="68">
        <v>228</v>
      </c>
      <c r="C2858" t="s">
        <v>6849</v>
      </c>
      <c r="D2858" t="s">
        <v>6916</v>
      </c>
      <c r="E2858" s="68">
        <v>0</v>
      </c>
      <c r="F2858" s="68">
        <v>1</v>
      </c>
      <c r="G2858" s="68">
        <v>1990</v>
      </c>
      <c r="H2858" s="68">
        <v>1</v>
      </c>
      <c r="I2858" t="s">
        <v>6980</v>
      </c>
      <c r="J2858" t="s">
        <v>6980</v>
      </c>
    </row>
    <row r="2859" spans="1:11" x14ac:dyDescent="0.4">
      <c r="A2859" t="s">
        <v>6781</v>
      </c>
      <c r="B2859" s="68">
        <v>228</v>
      </c>
      <c r="C2859" t="s">
        <v>6849</v>
      </c>
      <c r="D2859" t="s">
        <v>6916</v>
      </c>
      <c r="E2859" s="68">
        <v>0</v>
      </c>
      <c r="F2859" s="68">
        <v>1</v>
      </c>
      <c r="G2859" s="68">
        <v>1990</v>
      </c>
      <c r="H2859" s="68">
        <v>2</v>
      </c>
      <c r="I2859" t="s">
        <v>6980</v>
      </c>
      <c r="J2859" t="s">
        <v>6980</v>
      </c>
    </row>
    <row r="2860" spans="1:11" x14ac:dyDescent="0.4">
      <c r="A2860" t="s">
        <v>6781</v>
      </c>
      <c r="B2860" s="68">
        <v>228</v>
      </c>
      <c r="C2860" t="s">
        <v>6849</v>
      </c>
      <c r="D2860" t="s">
        <v>6916</v>
      </c>
      <c r="E2860" s="68">
        <v>0</v>
      </c>
      <c r="F2860" s="68">
        <v>1</v>
      </c>
      <c r="G2860" s="68">
        <v>1990</v>
      </c>
      <c r="H2860" s="68">
        <v>3</v>
      </c>
      <c r="I2860" t="s">
        <v>6980</v>
      </c>
      <c r="J2860" t="s">
        <v>6980</v>
      </c>
    </row>
    <row r="2861" spans="1:11" x14ac:dyDescent="0.4">
      <c r="A2861" t="s">
        <v>6781</v>
      </c>
      <c r="B2861" s="68">
        <v>228</v>
      </c>
      <c r="C2861" t="s">
        <v>6849</v>
      </c>
      <c r="D2861" t="s">
        <v>6916</v>
      </c>
      <c r="E2861" s="68">
        <v>0</v>
      </c>
      <c r="F2861" s="68">
        <v>1</v>
      </c>
      <c r="G2861" s="68">
        <v>1990</v>
      </c>
      <c r="H2861" s="68">
        <v>4</v>
      </c>
      <c r="I2861" t="s">
        <v>6980</v>
      </c>
      <c r="J2861" t="s">
        <v>6980</v>
      </c>
    </row>
    <row r="2862" spans="1:11" x14ac:dyDescent="0.4">
      <c r="A2862" t="s">
        <v>6781</v>
      </c>
      <c r="B2862" s="68">
        <v>228</v>
      </c>
      <c r="C2862" t="s">
        <v>6849</v>
      </c>
      <c r="D2862" t="s">
        <v>6916</v>
      </c>
      <c r="E2862" s="68">
        <v>0</v>
      </c>
      <c r="F2862" s="68">
        <v>1</v>
      </c>
      <c r="G2862" s="68">
        <v>1990</v>
      </c>
      <c r="H2862" s="68">
        <v>5</v>
      </c>
      <c r="I2862" t="s">
        <v>6980</v>
      </c>
      <c r="J2862" t="s">
        <v>6980</v>
      </c>
    </row>
    <row r="2863" spans="1:11" x14ac:dyDescent="0.4">
      <c r="A2863" t="s">
        <v>6781</v>
      </c>
      <c r="B2863" s="68">
        <v>228</v>
      </c>
      <c r="C2863" t="s">
        <v>6849</v>
      </c>
      <c r="D2863" t="s">
        <v>6916</v>
      </c>
      <c r="E2863" s="68">
        <v>0</v>
      </c>
      <c r="F2863" s="68">
        <v>1</v>
      </c>
      <c r="G2863" s="68">
        <v>1990</v>
      </c>
      <c r="H2863" s="68">
        <v>6</v>
      </c>
      <c r="I2863" t="s">
        <v>6980</v>
      </c>
      <c r="J2863" t="s">
        <v>6980</v>
      </c>
    </row>
    <row r="2864" spans="1:11" x14ac:dyDescent="0.4">
      <c r="A2864" t="s">
        <v>6781</v>
      </c>
      <c r="B2864" s="68">
        <v>228</v>
      </c>
      <c r="C2864" t="s">
        <v>6849</v>
      </c>
      <c r="D2864" t="s">
        <v>6916</v>
      </c>
      <c r="E2864" s="68">
        <v>0</v>
      </c>
      <c r="F2864" s="68">
        <v>1</v>
      </c>
      <c r="G2864" s="68">
        <v>1990</v>
      </c>
      <c r="H2864" s="68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8">
        <v>228</v>
      </c>
      <c r="C2865" t="s">
        <v>6849</v>
      </c>
      <c r="D2865" t="s">
        <v>6916</v>
      </c>
      <c r="E2865" s="68">
        <v>0</v>
      </c>
      <c r="F2865" s="68">
        <v>1</v>
      </c>
      <c r="G2865" s="68">
        <v>1990</v>
      </c>
      <c r="H2865" s="68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8">
        <v>228</v>
      </c>
      <c r="C2866" t="s">
        <v>6849</v>
      </c>
      <c r="D2866" t="s">
        <v>6916</v>
      </c>
      <c r="E2866" s="68">
        <v>0</v>
      </c>
      <c r="F2866" s="68">
        <v>1</v>
      </c>
      <c r="G2866" s="68">
        <v>1990</v>
      </c>
      <c r="H2866" s="68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8">
        <v>228</v>
      </c>
      <c r="C2867" t="s">
        <v>6849</v>
      </c>
      <c r="D2867" t="s">
        <v>6916</v>
      </c>
      <c r="E2867" s="68">
        <v>0</v>
      </c>
      <c r="F2867" s="68">
        <v>1</v>
      </c>
      <c r="G2867" s="68">
        <v>1990</v>
      </c>
      <c r="H2867" s="68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8">
        <v>228</v>
      </c>
      <c r="C2868" t="s">
        <v>6849</v>
      </c>
      <c r="D2868" t="s">
        <v>6916</v>
      </c>
      <c r="E2868" s="68">
        <v>0</v>
      </c>
      <c r="F2868" s="68">
        <v>1</v>
      </c>
      <c r="G2868" s="68">
        <v>1990</v>
      </c>
      <c r="H2868" s="68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8">
        <v>228</v>
      </c>
      <c r="C2869" t="s">
        <v>6849</v>
      </c>
      <c r="D2869" t="s">
        <v>6916</v>
      </c>
      <c r="E2869" s="68">
        <v>0</v>
      </c>
      <c r="F2869" s="68">
        <v>1</v>
      </c>
      <c r="G2869" s="68">
        <v>1990</v>
      </c>
      <c r="H2869" s="68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8">
        <v>228</v>
      </c>
      <c r="C2870" t="s">
        <v>6849</v>
      </c>
      <c r="D2870" t="s">
        <v>6916</v>
      </c>
      <c r="E2870" s="68">
        <v>0</v>
      </c>
      <c r="F2870" s="68">
        <v>1</v>
      </c>
      <c r="G2870" s="68">
        <v>1991</v>
      </c>
      <c r="H2870" s="68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8">
        <v>228</v>
      </c>
      <c r="C2871" t="s">
        <v>6849</v>
      </c>
      <c r="D2871" t="s">
        <v>6916</v>
      </c>
      <c r="E2871" s="68">
        <v>0</v>
      </c>
      <c r="F2871" s="68">
        <v>1</v>
      </c>
      <c r="G2871" s="68">
        <v>1991</v>
      </c>
      <c r="H2871" s="68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8">
        <v>228</v>
      </c>
      <c r="C2872" t="s">
        <v>6849</v>
      </c>
      <c r="D2872" t="s">
        <v>6916</v>
      </c>
      <c r="E2872" s="68">
        <v>0</v>
      </c>
      <c r="F2872" s="68">
        <v>1</v>
      </c>
      <c r="G2872" s="68">
        <v>1991</v>
      </c>
      <c r="H2872" s="68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8">
        <v>228</v>
      </c>
      <c r="C2873" t="s">
        <v>6849</v>
      </c>
      <c r="D2873" t="s">
        <v>6916</v>
      </c>
      <c r="E2873" s="68">
        <v>0</v>
      </c>
      <c r="F2873" s="68">
        <v>1</v>
      </c>
      <c r="G2873" s="68">
        <v>1991</v>
      </c>
      <c r="H2873" s="68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8">
        <v>228</v>
      </c>
      <c r="C2874" t="s">
        <v>6849</v>
      </c>
      <c r="D2874" t="s">
        <v>6916</v>
      </c>
      <c r="E2874" s="68">
        <v>0</v>
      </c>
      <c r="F2874" s="68">
        <v>1</v>
      </c>
      <c r="G2874" s="68">
        <v>1991</v>
      </c>
      <c r="H2874" s="68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8">
        <v>228</v>
      </c>
      <c r="C2875" t="s">
        <v>6849</v>
      </c>
      <c r="D2875" t="s">
        <v>6916</v>
      </c>
      <c r="E2875" s="68">
        <v>0</v>
      </c>
      <c r="F2875" s="68">
        <v>1</v>
      </c>
      <c r="G2875" s="68">
        <v>1991</v>
      </c>
      <c r="H2875" s="68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8">
        <v>228</v>
      </c>
      <c r="C2876" t="s">
        <v>6849</v>
      </c>
      <c r="D2876" t="s">
        <v>6916</v>
      </c>
      <c r="E2876" s="68">
        <v>0</v>
      </c>
      <c r="F2876" s="68">
        <v>1</v>
      </c>
      <c r="G2876" s="68">
        <v>1991</v>
      </c>
      <c r="H2876" s="68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8">
        <v>228</v>
      </c>
      <c r="C2877" t="s">
        <v>6849</v>
      </c>
      <c r="D2877" t="s">
        <v>6916</v>
      </c>
      <c r="E2877" s="68">
        <v>0</v>
      </c>
      <c r="F2877" s="68">
        <v>1</v>
      </c>
      <c r="G2877" s="68">
        <v>1991</v>
      </c>
      <c r="H2877" s="68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8">
        <v>228</v>
      </c>
      <c r="C2878" t="s">
        <v>6849</v>
      </c>
      <c r="D2878" t="s">
        <v>6916</v>
      </c>
      <c r="E2878" s="68">
        <v>0</v>
      </c>
      <c r="F2878" s="68">
        <v>1</v>
      </c>
      <c r="G2878" s="68">
        <v>1991</v>
      </c>
      <c r="H2878" s="68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8">
        <v>228</v>
      </c>
      <c r="C2879" t="s">
        <v>6849</v>
      </c>
      <c r="D2879" t="s">
        <v>6916</v>
      </c>
      <c r="E2879" s="68">
        <v>0</v>
      </c>
      <c r="F2879" s="68">
        <v>1</v>
      </c>
      <c r="G2879" s="68">
        <v>1991</v>
      </c>
      <c r="H2879" s="68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8">
        <v>228</v>
      </c>
      <c r="C2880" t="s">
        <v>6849</v>
      </c>
      <c r="D2880" t="s">
        <v>6916</v>
      </c>
      <c r="E2880" s="68">
        <v>0</v>
      </c>
      <c r="F2880" s="68">
        <v>1</v>
      </c>
      <c r="G2880" s="68">
        <v>1991</v>
      </c>
      <c r="H2880" s="68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8">
        <v>228</v>
      </c>
      <c r="C2881" t="s">
        <v>6849</v>
      </c>
      <c r="D2881" t="s">
        <v>6916</v>
      </c>
      <c r="E2881" s="68">
        <v>0</v>
      </c>
      <c r="F2881" s="68">
        <v>1</v>
      </c>
      <c r="G2881" s="68">
        <v>1991</v>
      </c>
      <c r="H2881" s="68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8">
        <v>228</v>
      </c>
      <c r="C2882" t="s">
        <v>6849</v>
      </c>
      <c r="D2882" t="s">
        <v>6916</v>
      </c>
      <c r="E2882" s="68">
        <v>0</v>
      </c>
      <c r="F2882" s="68">
        <v>1</v>
      </c>
      <c r="G2882" s="68">
        <v>1992</v>
      </c>
      <c r="H2882" s="68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8">
        <v>228</v>
      </c>
      <c r="C2883" t="s">
        <v>6849</v>
      </c>
      <c r="D2883" t="s">
        <v>6916</v>
      </c>
      <c r="E2883" s="68">
        <v>0</v>
      </c>
      <c r="F2883" s="68">
        <v>1</v>
      </c>
      <c r="G2883" s="68">
        <v>1992</v>
      </c>
      <c r="H2883" s="68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8">
        <v>228</v>
      </c>
      <c r="C2884" t="s">
        <v>6849</v>
      </c>
      <c r="D2884" t="s">
        <v>6916</v>
      </c>
      <c r="E2884" s="68">
        <v>0</v>
      </c>
      <c r="F2884" s="68">
        <v>1</v>
      </c>
      <c r="G2884" s="68">
        <v>1992</v>
      </c>
      <c r="H2884" s="68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8">
        <v>228</v>
      </c>
      <c r="C2885" t="s">
        <v>6849</v>
      </c>
      <c r="D2885" t="s">
        <v>6916</v>
      </c>
      <c r="E2885" s="68">
        <v>0</v>
      </c>
      <c r="F2885" s="68">
        <v>1</v>
      </c>
      <c r="G2885" s="68">
        <v>1992</v>
      </c>
      <c r="H2885" s="68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8">
        <v>228</v>
      </c>
      <c r="C2886" t="s">
        <v>6849</v>
      </c>
      <c r="D2886" t="s">
        <v>6916</v>
      </c>
      <c r="E2886" s="68">
        <v>0</v>
      </c>
      <c r="F2886" s="68">
        <v>1</v>
      </c>
      <c r="G2886" s="68">
        <v>1992</v>
      </c>
      <c r="H2886" s="68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8">
        <v>228</v>
      </c>
      <c r="C2887" t="s">
        <v>6849</v>
      </c>
      <c r="D2887" t="s">
        <v>6916</v>
      </c>
      <c r="E2887" s="68">
        <v>0</v>
      </c>
      <c r="F2887" s="68">
        <v>1</v>
      </c>
      <c r="G2887" s="68">
        <v>1992</v>
      </c>
      <c r="H2887" s="68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8">
        <v>228</v>
      </c>
      <c r="C2888" t="s">
        <v>6849</v>
      </c>
      <c r="D2888" t="s">
        <v>6916</v>
      </c>
      <c r="E2888" s="68">
        <v>0</v>
      </c>
      <c r="F2888" s="68">
        <v>1</v>
      </c>
      <c r="G2888" s="68">
        <v>1992</v>
      </c>
      <c r="H2888" s="68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8">
        <v>228</v>
      </c>
      <c r="C2889" t="s">
        <v>6849</v>
      </c>
      <c r="D2889" t="s">
        <v>6916</v>
      </c>
      <c r="E2889" s="68">
        <v>0</v>
      </c>
      <c r="F2889" s="68">
        <v>1</v>
      </c>
      <c r="G2889" s="68">
        <v>1992</v>
      </c>
      <c r="H2889" s="68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8">
        <v>228</v>
      </c>
      <c r="C2890" t="s">
        <v>6849</v>
      </c>
      <c r="D2890" t="s">
        <v>6916</v>
      </c>
      <c r="E2890" s="68">
        <v>0</v>
      </c>
      <c r="F2890" s="68">
        <v>1</v>
      </c>
      <c r="G2890" s="68">
        <v>1992</v>
      </c>
      <c r="H2890" s="68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8">
        <v>228</v>
      </c>
      <c r="C2891" t="s">
        <v>6849</v>
      </c>
      <c r="D2891" t="s">
        <v>6916</v>
      </c>
      <c r="E2891" s="68">
        <v>0</v>
      </c>
      <c r="F2891" s="68">
        <v>1</v>
      </c>
      <c r="G2891" s="68">
        <v>1992</v>
      </c>
      <c r="H2891" s="68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8">
        <v>228</v>
      </c>
      <c r="C2892" t="s">
        <v>6849</v>
      </c>
      <c r="D2892" t="s">
        <v>6916</v>
      </c>
      <c r="E2892" s="68">
        <v>0</v>
      </c>
      <c r="F2892" s="68">
        <v>1</v>
      </c>
      <c r="G2892" s="68">
        <v>1992</v>
      </c>
      <c r="H2892" s="68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8">
        <v>228</v>
      </c>
      <c r="C2893" t="s">
        <v>6849</v>
      </c>
      <c r="D2893" t="s">
        <v>6916</v>
      </c>
      <c r="E2893" s="68">
        <v>0</v>
      </c>
      <c r="F2893" s="68">
        <v>1</v>
      </c>
      <c r="G2893" s="68">
        <v>1992</v>
      </c>
      <c r="H2893" s="68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8">
        <v>228</v>
      </c>
      <c r="C2894" t="s">
        <v>6849</v>
      </c>
      <c r="D2894" t="s">
        <v>6916</v>
      </c>
      <c r="E2894" s="68">
        <v>0</v>
      </c>
      <c r="F2894" s="68">
        <v>1</v>
      </c>
      <c r="G2894" s="68">
        <v>1993</v>
      </c>
      <c r="H2894" s="68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8">
        <v>228</v>
      </c>
      <c r="C2895" t="s">
        <v>6849</v>
      </c>
      <c r="D2895" t="s">
        <v>6916</v>
      </c>
      <c r="E2895" s="68">
        <v>0</v>
      </c>
      <c r="F2895" s="68">
        <v>1</v>
      </c>
      <c r="G2895" s="68">
        <v>1993</v>
      </c>
      <c r="H2895" s="68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8">
        <v>228</v>
      </c>
      <c r="C2896" t="s">
        <v>6849</v>
      </c>
      <c r="D2896" t="s">
        <v>6916</v>
      </c>
      <c r="E2896" s="68">
        <v>0</v>
      </c>
      <c r="F2896" s="68">
        <v>1</v>
      </c>
      <c r="G2896" s="68">
        <v>1993</v>
      </c>
      <c r="H2896" s="68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8">
        <v>228</v>
      </c>
      <c r="C2897" t="s">
        <v>6849</v>
      </c>
      <c r="D2897" t="s">
        <v>6916</v>
      </c>
      <c r="E2897" s="68">
        <v>0</v>
      </c>
      <c r="F2897" s="68">
        <v>1</v>
      </c>
      <c r="G2897" s="68">
        <v>1993</v>
      </c>
      <c r="H2897" s="68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8">
        <v>228</v>
      </c>
      <c r="C2898" t="s">
        <v>6849</v>
      </c>
      <c r="D2898" t="s">
        <v>6916</v>
      </c>
      <c r="E2898" s="68">
        <v>0</v>
      </c>
      <c r="F2898" s="68">
        <v>1</v>
      </c>
      <c r="G2898" s="68">
        <v>1993</v>
      </c>
      <c r="H2898" s="68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8">
        <v>228</v>
      </c>
      <c r="C2899" t="s">
        <v>6849</v>
      </c>
      <c r="D2899" t="s">
        <v>6916</v>
      </c>
      <c r="E2899" s="68">
        <v>0</v>
      </c>
      <c r="F2899" s="68">
        <v>1</v>
      </c>
      <c r="G2899" s="68">
        <v>1993</v>
      </c>
      <c r="H2899" s="68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8">
        <v>228</v>
      </c>
      <c r="C2900" t="s">
        <v>6849</v>
      </c>
      <c r="D2900" t="s">
        <v>6916</v>
      </c>
      <c r="E2900" s="68">
        <v>0</v>
      </c>
      <c r="F2900" s="68">
        <v>1</v>
      </c>
      <c r="G2900" s="68">
        <v>1993</v>
      </c>
      <c r="H2900" s="68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8">
        <v>228</v>
      </c>
      <c r="C2901" t="s">
        <v>6849</v>
      </c>
      <c r="D2901" t="s">
        <v>6916</v>
      </c>
      <c r="E2901" s="68">
        <v>0</v>
      </c>
      <c r="F2901" s="68">
        <v>1</v>
      </c>
      <c r="G2901" s="68">
        <v>1993</v>
      </c>
      <c r="H2901" s="68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8">
        <v>228</v>
      </c>
      <c r="C2902" t="s">
        <v>6849</v>
      </c>
      <c r="D2902" t="s">
        <v>6916</v>
      </c>
      <c r="E2902" s="68">
        <v>0</v>
      </c>
      <c r="F2902" s="68">
        <v>1</v>
      </c>
      <c r="G2902" s="68">
        <v>1993</v>
      </c>
      <c r="H2902" s="68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8">
        <v>228</v>
      </c>
      <c r="C2903" t="s">
        <v>6849</v>
      </c>
      <c r="D2903" t="s">
        <v>6916</v>
      </c>
      <c r="E2903" s="68">
        <v>0</v>
      </c>
      <c r="F2903" s="68">
        <v>1</v>
      </c>
      <c r="G2903" s="68">
        <v>1993</v>
      </c>
      <c r="H2903" s="68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8">
        <v>228</v>
      </c>
      <c r="C2904" t="s">
        <v>6849</v>
      </c>
      <c r="D2904" t="s">
        <v>6916</v>
      </c>
      <c r="E2904" s="68">
        <v>0</v>
      </c>
      <c r="F2904" s="68">
        <v>1</v>
      </c>
      <c r="G2904" s="68">
        <v>1993</v>
      </c>
      <c r="H2904" s="68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8">
        <v>228</v>
      </c>
      <c r="C2905" t="s">
        <v>6849</v>
      </c>
      <c r="D2905" t="s">
        <v>6916</v>
      </c>
      <c r="E2905" s="68">
        <v>0</v>
      </c>
      <c r="F2905" s="68">
        <v>1</v>
      </c>
      <c r="G2905" s="68">
        <v>1993</v>
      </c>
      <c r="H2905" s="68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8">
        <v>228</v>
      </c>
      <c r="C2906" t="s">
        <v>6849</v>
      </c>
      <c r="D2906" t="s">
        <v>6916</v>
      </c>
      <c r="E2906" s="68">
        <v>0</v>
      </c>
      <c r="F2906" s="68">
        <v>1</v>
      </c>
      <c r="G2906" s="68">
        <v>1994</v>
      </c>
      <c r="H2906" s="68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8">
        <v>228</v>
      </c>
      <c r="C2907" t="s">
        <v>6849</v>
      </c>
      <c r="D2907" t="s">
        <v>6916</v>
      </c>
      <c r="E2907" s="68">
        <v>0</v>
      </c>
      <c r="F2907" s="68">
        <v>1</v>
      </c>
      <c r="G2907" s="68">
        <v>1994</v>
      </c>
      <c r="H2907" s="68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8">
        <v>228</v>
      </c>
      <c r="C2908" t="s">
        <v>6849</v>
      </c>
      <c r="D2908" t="s">
        <v>6916</v>
      </c>
      <c r="E2908" s="68">
        <v>0</v>
      </c>
      <c r="F2908" s="68">
        <v>1</v>
      </c>
      <c r="G2908" s="68">
        <v>1994</v>
      </c>
      <c r="H2908" s="68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8">
        <v>228</v>
      </c>
      <c r="C2909" t="s">
        <v>6849</v>
      </c>
      <c r="D2909" t="s">
        <v>6916</v>
      </c>
      <c r="E2909" s="68">
        <v>0</v>
      </c>
      <c r="F2909" s="68">
        <v>1</v>
      </c>
      <c r="G2909" s="68">
        <v>1994</v>
      </c>
      <c r="H2909" s="68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8">
        <v>228</v>
      </c>
      <c r="C2910" t="s">
        <v>6849</v>
      </c>
      <c r="D2910" t="s">
        <v>6916</v>
      </c>
      <c r="E2910" s="68">
        <v>0</v>
      </c>
      <c r="F2910" s="68">
        <v>1</v>
      </c>
      <c r="G2910" s="68">
        <v>1994</v>
      </c>
      <c r="H2910" s="68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8">
        <v>228</v>
      </c>
      <c r="C2911" t="s">
        <v>6849</v>
      </c>
      <c r="D2911" t="s">
        <v>6916</v>
      </c>
      <c r="E2911" s="68">
        <v>0</v>
      </c>
      <c r="F2911" s="68">
        <v>1</v>
      </c>
      <c r="G2911" s="68">
        <v>1994</v>
      </c>
      <c r="H2911" s="68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8">
        <v>228</v>
      </c>
      <c r="C2912" t="s">
        <v>6849</v>
      </c>
      <c r="D2912" t="s">
        <v>6916</v>
      </c>
      <c r="E2912" s="68">
        <v>0</v>
      </c>
      <c r="F2912" s="68">
        <v>1</v>
      </c>
      <c r="G2912" s="68">
        <v>1994</v>
      </c>
      <c r="H2912" s="68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8">
        <v>228</v>
      </c>
      <c r="C2913" t="s">
        <v>6849</v>
      </c>
      <c r="D2913" t="s">
        <v>6916</v>
      </c>
      <c r="E2913" s="68">
        <v>0</v>
      </c>
      <c r="F2913" s="68">
        <v>1</v>
      </c>
      <c r="G2913" s="68">
        <v>1994</v>
      </c>
      <c r="H2913" s="68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8">
        <v>228</v>
      </c>
      <c r="C2914" t="s">
        <v>6849</v>
      </c>
      <c r="D2914" t="s">
        <v>6916</v>
      </c>
      <c r="E2914" s="68">
        <v>0</v>
      </c>
      <c r="F2914" s="68">
        <v>1</v>
      </c>
      <c r="G2914" s="68">
        <v>1994</v>
      </c>
      <c r="H2914" s="68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8">
        <v>228</v>
      </c>
      <c r="C2915" t="s">
        <v>6849</v>
      </c>
      <c r="D2915" t="s">
        <v>6916</v>
      </c>
      <c r="E2915" s="68">
        <v>0</v>
      </c>
      <c r="F2915" s="68">
        <v>1</v>
      </c>
      <c r="G2915" s="68">
        <v>1994</v>
      </c>
      <c r="H2915" s="68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8">
        <v>228</v>
      </c>
      <c r="C2916" t="s">
        <v>6849</v>
      </c>
      <c r="D2916" t="s">
        <v>6916</v>
      </c>
      <c r="E2916" s="68">
        <v>0</v>
      </c>
      <c r="F2916" s="68">
        <v>1</v>
      </c>
      <c r="G2916" s="68">
        <v>1994</v>
      </c>
      <c r="H2916" s="68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8">
        <v>228</v>
      </c>
      <c r="C2917" t="s">
        <v>6849</v>
      </c>
      <c r="D2917" t="s">
        <v>6916</v>
      </c>
      <c r="E2917" s="68">
        <v>0</v>
      </c>
      <c r="F2917" s="68">
        <v>1</v>
      </c>
      <c r="G2917" s="68">
        <v>1994</v>
      </c>
      <c r="H2917" s="68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8">
        <v>228</v>
      </c>
      <c r="C2918" t="s">
        <v>6849</v>
      </c>
      <c r="D2918" t="s">
        <v>6916</v>
      </c>
      <c r="E2918" s="68">
        <v>0</v>
      </c>
      <c r="F2918" s="68">
        <v>1</v>
      </c>
      <c r="G2918" s="68">
        <v>1995</v>
      </c>
      <c r="H2918" s="68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8">
        <v>228</v>
      </c>
      <c r="C2919" t="s">
        <v>6849</v>
      </c>
      <c r="D2919" t="s">
        <v>6916</v>
      </c>
      <c r="E2919" s="68">
        <v>0</v>
      </c>
      <c r="F2919" s="68">
        <v>1</v>
      </c>
      <c r="G2919" s="68">
        <v>1995</v>
      </c>
      <c r="H2919" s="68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8">
        <v>228</v>
      </c>
      <c r="C2920" t="s">
        <v>6849</v>
      </c>
      <c r="D2920" t="s">
        <v>6916</v>
      </c>
      <c r="E2920" s="68">
        <v>0</v>
      </c>
      <c r="F2920" s="68">
        <v>1</v>
      </c>
      <c r="G2920" s="68">
        <v>1995</v>
      </c>
      <c r="H2920" s="68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8">
        <v>228</v>
      </c>
      <c r="C2921" t="s">
        <v>6849</v>
      </c>
      <c r="D2921" t="s">
        <v>6916</v>
      </c>
      <c r="E2921" s="68">
        <v>0</v>
      </c>
      <c r="F2921" s="68">
        <v>1</v>
      </c>
      <c r="G2921" s="68">
        <v>1995</v>
      </c>
      <c r="H2921" s="68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8">
        <v>228</v>
      </c>
      <c r="C2922" t="s">
        <v>6849</v>
      </c>
      <c r="D2922" t="s">
        <v>6916</v>
      </c>
      <c r="E2922" s="68">
        <v>0</v>
      </c>
      <c r="F2922" s="68">
        <v>1</v>
      </c>
      <c r="G2922" s="68">
        <v>1995</v>
      </c>
      <c r="H2922" s="68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8">
        <v>228</v>
      </c>
      <c r="C2923" t="s">
        <v>6849</v>
      </c>
      <c r="D2923" t="s">
        <v>6916</v>
      </c>
      <c r="E2923" s="68">
        <v>0</v>
      </c>
      <c r="F2923" s="68">
        <v>1</v>
      </c>
      <c r="G2923" s="68">
        <v>1995</v>
      </c>
      <c r="H2923" s="68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8">
        <v>228</v>
      </c>
      <c r="C2924" t="s">
        <v>6849</v>
      </c>
      <c r="D2924" t="s">
        <v>6916</v>
      </c>
      <c r="E2924" s="68">
        <v>0</v>
      </c>
      <c r="F2924" s="68">
        <v>1</v>
      </c>
      <c r="G2924" s="68">
        <v>1995</v>
      </c>
      <c r="H2924" s="68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8">
        <v>228</v>
      </c>
      <c r="C2925" t="s">
        <v>6849</v>
      </c>
      <c r="D2925" t="s">
        <v>6916</v>
      </c>
      <c r="E2925" s="68">
        <v>0</v>
      </c>
      <c r="F2925" s="68">
        <v>1</v>
      </c>
      <c r="G2925" s="68">
        <v>1995</v>
      </c>
      <c r="H2925" s="68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8">
        <v>228</v>
      </c>
      <c r="C2926" t="s">
        <v>6849</v>
      </c>
      <c r="D2926" t="s">
        <v>6916</v>
      </c>
      <c r="E2926" s="68">
        <v>0</v>
      </c>
      <c r="F2926" s="68">
        <v>1</v>
      </c>
      <c r="G2926" s="68">
        <v>1995</v>
      </c>
      <c r="H2926" s="68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8">
        <v>228</v>
      </c>
      <c r="C2927" t="s">
        <v>6849</v>
      </c>
      <c r="D2927" t="s">
        <v>6916</v>
      </c>
      <c r="E2927" s="68">
        <v>0</v>
      </c>
      <c r="F2927" s="68">
        <v>1</v>
      </c>
      <c r="G2927" s="68">
        <v>1995</v>
      </c>
      <c r="H2927" s="68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8">
        <v>228</v>
      </c>
      <c r="C2928" t="s">
        <v>6849</v>
      </c>
      <c r="D2928" t="s">
        <v>6916</v>
      </c>
      <c r="E2928" s="68">
        <v>0</v>
      </c>
      <c r="F2928" s="68">
        <v>1</v>
      </c>
      <c r="G2928" s="68">
        <v>1995</v>
      </c>
      <c r="H2928" s="68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8">
        <v>228</v>
      </c>
      <c r="C2929" t="s">
        <v>6849</v>
      </c>
      <c r="D2929" t="s">
        <v>6916</v>
      </c>
      <c r="E2929" s="68">
        <v>0</v>
      </c>
      <c r="F2929" s="68">
        <v>1</v>
      </c>
      <c r="G2929" s="68">
        <v>1995</v>
      </c>
      <c r="H2929" s="68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8">
        <v>228</v>
      </c>
      <c r="C2930" t="s">
        <v>6849</v>
      </c>
      <c r="D2930" t="s">
        <v>6916</v>
      </c>
      <c r="E2930" s="68">
        <v>0</v>
      </c>
      <c r="F2930" s="68">
        <v>1</v>
      </c>
      <c r="G2930" s="68">
        <v>1996</v>
      </c>
      <c r="H2930" s="68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8">
        <v>228</v>
      </c>
      <c r="C2931" t="s">
        <v>6849</v>
      </c>
      <c r="D2931" t="s">
        <v>6916</v>
      </c>
      <c r="E2931" s="68">
        <v>0</v>
      </c>
      <c r="F2931" s="68">
        <v>1</v>
      </c>
      <c r="G2931" s="68">
        <v>1996</v>
      </c>
      <c r="H2931" s="68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8">
        <v>228</v>
      </c>
      <c r="C2932" t="s">
        <v>6849</v>
      </c>
      <c r="D2932" t="s">
        <v>6916</v>
      </c>
      <c r="E2932" s="68">
        <v>0</v>
      </c>
      <c r="F2932" s="68">
        <v>1</v>
      </c>
      <c r="G2932" s="68">
        <v>1996</v>
      </c>
      <c r="H2932" s="68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8">
        <v>228</v>
      </c>
      <c r="C2933" t="s">
        <v>6849</v>
      </c>
      <c r="D2933" t="s">
        <v>6916</v>
      </c>
      <c r="E2933" s="68">
        <v>0</v>
      </c>
      <c r="F2933" s="68">
        <v>1</v>
      </c>
      <c r="G2933" s="68">
        <v>1996</v>
      </c>
      <c r="H2933" s="68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8">
        <v>228</v>
      </c>
      <c r="C2934" t="s">
        <v>6849</v>
      </c>
      <c r="D2934" t="s">
        <v>6916</v>
      </c>
      <c r="E2934" s="68">
        <v>0</v>
      </c>
      <c r="F2934" s="68">
        <v>1</v>
      </c>
      <c r="G2934" s="68">
        <v>1996</v>
      </c>
      <c r="H2934" s="68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8">
        <v>228</v>
      </c>
      <c r="C2935" t="s">
        <v>6849</v>
      </c>
      <c r="D2935" t="s">
        <v>6916</v>
      </c>
      <c r="E2935" s="68">
        <v>0</v>
      </c>
      <c r="F2935" s="68">
        <v>1</v>
      </c>
      <c r="G2935" s="68">
        <v>1996</v>
      </c>
      <c r="H2935" s="68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8">
        <v>228</v>
      </c>
      <c r="C2936" t="s">
        <v>6849</v>
      </c>
      <c r="D2936" t="s">
        <v>6916</v>
      </c>
      <c r="E2936" s="68">
        <v>0</v>
      </c>
      <c r="F2936" s="68">
        <v>1</v>
      </c>
      <c r="G2936" s="68">
        <v>1996</v>
      </c>
      <c r="H2936" s="68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8">
        <v>228</v>
      </c>
      <c r="C2937" t="s">
        <v>6849</v>
      </c>
      <c r="D2937" t="s">
        <v>6916</v>
      </c>
      <c r="E2937" s="68">
        <v>0</v>
      </c>
      <c r="F2937" s="68">
        <v>1</v>
      </c>
      <c r="G2937" s="68">
        <v>1996</v>
      </c>
      <c r="H2937" s="68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8">
        <v>228</v>
      </c>
      <c r="C2938" t="s">
        <v>6849</v>
      </c>
      <c r="D2938" t="s">
        <v>6916</v>
      </c>
      <c r="E2938" s="68">
        <v>0</v>
      </c>
      <c r="F2938" s="68">
        <v>1</v>
      </c>
      <c r="G2938" s="68">
        <v>1996</v>
      </c>
      <c r="H2938" s="68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8">
        <v>228</v>
      </c>
      <c r="C2939" t="s">
        <v>6849</v>
      </c>
      <c r="D2939" t="s">
        <v>6916</v>
      </c>
      <c r="E2939" s="68">
        <v>0</v>
      </c>
      <c r="F2939" s="68">
        <v>1</v>
      </c>
      <c r="G2939" s="68">
        <v>1996</v>
      </c>
      <c r="H2939" s="68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8">
        <v>228</v>
      </c>
      <c r="C2940" t="s">
        <v>6849</v>
      </c>
      <c r="D2940" t="s">
        <v>6916</v>
      </c>
      <c r="E2940" s="68">
        <v>0</v>
      </c>
      <c r="F2940" s="68">
        <v>1</v>
      </c>
      <c r="G2940" s="68">
        <v>1996</v>
      </c>
      <c r="H2940" s="68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8">
        <v>228</v>
      </c>
      <c r="C2941" t="s">
        <v>6849</v>
      </c>
      <c r="D2941" t="s">
        <v>6916</v>
      </c>
      <c r="E2941" s="68">
        <v>0</v>
      </c>
      <c r="F2941" s="68">
        <v>1</v>
      </c>
      <c r="G2941" s="68">
        <v>1996</v>
      </c>
      <c r="H2941" s="68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8">
        <v>228</v>
      </c>
      <c r="C2942" t="s">
        <v>6849</v>
      </c>
      <c r="D2942" t="s">
        <v>6916</v>
      </c>
      <c r="E2942" s="68">
        <v>0</v>
      </c>
      <c r="F2942" s="68">
        <v>1</v>
      </c>
      <c r="G2942" s="68">
        <v>1997</v>
      </c>
      <c r="H2942" s="68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8">
        <v>228</v>
      </c>
      <c r="C2943" t="s">
        <v>6849</v>
      </c>
      <c r="D2943" t="s">
        <v>6916</v>
      </c>
      <c r="E2943" s="68">
        <v>0</v>
      </c>
      <c r="F2943" s="68">
        <v>1</v>
      </c>
      <c r="G2943" s="68">
        <v>1997</v>
      </c>
      <c r="H2943" s="68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8">
        <v>228</v>
      </c>
      <c r="C2944" t="s">
        <v>6849</v>
      </c>
      <c r="D2944" t="s">
        <v>6916</v>
      </c>
      <c r="E2944" s="68">
        <v>0</v>
      </c>
      <c r="F2944" s="68">
        <v>1</v>
      </c>
      <c r="G2944" s="68">
        <v>1997</v>
      </c>
      <c r="H2944" s="68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8">
        <v>228</v>
      </c>
      <c r="C2945" t="s">
        <v>6849</v>
      </c>
      <c r="D2945" t="s">
        <v>6916</v>
      </c>
      <c r="E2945" s="68">
        <v>0</v>
      </c>
      <c r="F2945" s="68">
        <v>1</v>
      </c>
      <c r="G2945" s="68">
        <v>1997</v>
      </c>
      <c r="H2945" s="68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8">
        <v>228</v>
      </c>
      <c r="C2946" t="s">
        <v>6849</v>
      </c>
      <c r="D2946" t="s">
        <v>6916</v>
      </c>
      <c r="E2946" s="68">
        <v>0</v>
      </c>
      <c r="F2946" s="68">
        <v>1</v>
      </c>
      <c r="G2946" s="68">
        <v>1997</v>
      </c>
      <c r="H2946" s="68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8">
        <v>228</v>
      </c>
      <c r="C2947" t="s">
        <v>6849</v>
      </c>
      <c r="D2947" t="s">
        <v>6916</v>
      </c>
      <c r="E2947" s="68">
        <v>0</v>
      </c>
      <c r="F2947" s="68">
        <v>1</v>
      </c>
      <c r="G2947" s="68">
        <v>1997</v>
      </c>
      <c r="H2947" s="68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8">
        <v>228</v>
      </c>
      <c r="C2948" t="s">
        <v>6849</v>
      </c>
      <c r="D2948" t="s">
        <v>6916</v>
      </c>
      <c r="E2948" s="68">
        <v>0</v>
      </c>
      <c r="F2948" s="68">
        <v>1</v>
      </c>
      <c r="G2948" s="68">
        <v>1997</v>
      </c>
      <c r="H2948" s="68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8">
        <v>228</v>
      </c>
      <c r="C2949" t="s">
        <v>6849</v>
      </c>
      <c r="D2949" t="s">
        <v>6916</v>
      </c>
      <c r="E2949" s="68">
        <v>0</v>
      </c>
      <c r="F2949" s="68">
        <v>1</v>
      </c>
      <c r="G2949" s="68">
        <v>1997</v>
      </c>
      <c r="H2949" s="68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8">
        <v>228</v>
      </c>
      <c r="C2950" t="s">
        <v>6849</v>
      </c>
      <c r="D2950" t="s">
        <v>6916</v>
      </c>
      <c r="E2950" s="68">
        <v>0</v>
      </c>
      <c r="F2950" s="68">
        <v>1</v>
      </c>
      <c r="G2950" s="68">
        <v>1997</v>
      </c>
      <c r="H2950" s="68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8">
        <v>228</v>
      </c>
      <c r="C2951" t="s">
        <v>6849</v>
      </c>
      <c r="D2951" t="s">
        <v>6916</v>
      </c>
      <c r="E2951" s="68">
        <v>0</v>
      </c>
      <c r="F2951" s="68">
        <v>1</v>
      </c>
      <c r="G2951" s="68">
        <v>1997</v>
      </c>
      <c r="H2951" s="68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8">
        <v>228</v>
      </c>
      <c r="C2952" t="s">
        <v>6849</v>
      </c>
      <c r="D2952" t="s">
        <v>6916</v>
      </c>
      <c r="E2952" s="68">
        <v>0</v>
      </c>
      <c r="F2952" s="68">
        <v>1</v>
      </c>
      <c r="G2952" s="68">
        <v>1997</v>
      </c>
      <c r="H2952" s="68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8">
        <v>228</v>
      </c>
      <c r="C2953" t="s">
        <v>6849</v>
      </c>
      <c r="D2953" t="s">
        <v>6916</v>
      </c>
      <c r="E2953" s="68">
        <v>0</v>
      </c>
      <c r="F2953" s="68">
        <v>1</v>
      </c>
      <c r="G2953" s="68">
        <v>1997</v>
      </c>
      <c r="H2953" s="68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8">
        <v>228</v>
      </c>
      <c r="C2954" t="s">
        <v>6849</v>
      </c>
      <c r="D2954" t="s">
        <v>6916</v>
      </c>
      <c r="E2954" s="68">
        <v>0</v>
      </c>
      <c r="F2954" s="68">
        <v>1</v>
      </c>
      <c r="G2954" s="68">
        <v>1998</v>
      </c>
      <c r="H2954" s="68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8">
        <v>228</v>
      </c>
      <c r="C2955" t="s">
        <v>6849</v>
      </c>
      <c r="D2955" t="s">
        <v>6916</v>
      </c>
      <c r="E2955" s="68">
        <v>0</v>
      </c>
      <c r="F2955" s="68">
        <v>1</v>
      </c>
      <c r="G2955" s="68">
        <v>1998</v>
      </c>
      <c r="H2955" s="68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8">
        <v>228</v>
      </c>
      <c r="C2956" t="s">
        <v>6849</v>
      </c>
      <c r="D2956" t="s">
        <v>6916</v>
      </c>
      <c r="E2956" s="68">
        <v>0</v>
      </c>
      <c r="F2956" s="68">
        <v>1</v>
      </c>
      <c r="G2956" s="68">
        <v>1998</v>
      </c>
      <c r="H2956" s="68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8">
        <v>228</v>
      </c>
      <c r="C2957" t="s">
        <v>6849</v>
      </c>
      <c r="D2957" t="s">
        <v>6916</v>
      </c>
      <c r="E2957" s="68">
        <v>0</v>
      </c>
      <c r="F2957" s="68">
        <v>1</v>
      </c>
      <c r="G2957" s="68">
        <v>1998</v>
      </c>
      <c r="H2957" s="68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8">
        <v>228</v>
      </c>
      <c r="C2958" t="s">
        <v>6849</v>
      </c>
      <c r="D2958" t="s">
        <v>6916</v>
      </c>
      <c r="E2958" s="68">
        <v>0</v>
      </c>
      <c r="F2958" s="68">
        <v>1</v>
      </c>
      <c r="G2958" s="68">
        <v>1998</v>
      </c>
      <c r="H2958" s="68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8">
        <v>228</v>
      </c>
      <c r="C2959" t="s">
        <v>6849</v>
      </c>
      <c r="D2959" t="s">
        <v>6916</v>
      </c>
      <c r="E2959" s="68">
        <v>0</v>
      </c>
      <c r="F2959" s="68">
        <v>1</v>
      </c>
      <c r="G2959" s="68">
        <v>1998</v>
      </c>
      <c r="H2959" s="68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8">
        <v>228</v>
      </c>
      <c r="C2960" t="s">
        <v>6849</v>
      </c>
      <c r="D2960" t="s">
        <v>6916</v>
      </c>
      <c r="E2960" s="68">
        <v>0</v>
      </c>
      <c r="F2960" s="68">
        <v>1</v>
      </c>
      <c r="G2960" s="68">
        <v>1998</v>
      </c>
      <c r="H2960" s="68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8">
        <v>228</v>
      </c>
      <c r="C2961" t="s">
        <v>6849</v>
      </c>
      <c r="D2961" t="s">
        <v>6916</v>
      </c>
      <c r="E2961" s="68">
        <v>0</v>
      </c>
      <c r="F2961" s="68">
        <v>1</v>
      </c>
      <c r="G2961" s="68">
        <v>1998</v>
      </c>
      <c r="H2961" s="68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8">
        <v>228</v>
      </c>
      <c r="C2962" t="s">
        <v>6849</v>
      </c>
      <c r="D2962" t="s">
        <v>6916</v>
      </c>
      <c r="E2962" s="68">
        <v>0</v>
      </c>
      <c r="F2962" s="68">
        <v>1</v>
      </c>
      <c r="G2962" s="68">
        <v>1998</v>
      </c>
      <c r="H2962" s="68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8">
        <v>228</v>
      </c>
      <c r="C2963" t="s">
        <v>6849</v>
      </c>
      <c r="D2963" t="s">
        <v>6916</v>
      </c>
      <c r="E2963" s="68">
        <v>0</v>
      </c>
      <c r="F2963" s="68">
        <v>1</v>
      </c>
      <c r="G2963" s="68">
        <v>1998</v>
      </c>
      <c r="H2963" s="68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8">
        <v>228</v>
      </c>
      <c r="C2964" t="s">
        <v>6849</v>
      </c>
      <c r="D2964" t="s">
        <v>6916</v>
      </c>
      <c r="E2964" s="68">
        <v>0</v>
      </c>
      <c r="F2964" s="68">
        <v>1</v>
      </c>
      <c r="G2964" s="68">
        <v>1998</v>
      </c>
      <c r="H2964" s="68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8">
        <v>228</v>
      </c>
      <c r="C2965" t="s">
        <v>6849</v>
      </c>
      <c r="D2965" t="s">
        <v>6916</v>
      </c>
      <c r="E2965" s="68">
        <v>0</v>
      </c>
      <c r="F2965" s="68">
        <v>1</v>
      </c>
      <c r="G2965" s="68">
        <v>1998</v>
      </c>
      <c r="H2965" s="68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8">
        <v>228</v>
      </c>
      <c r="C2966" t="s">
        <v>6849</v>
      </c>
      <c r="D2966" t="s">
        <v>6916</v>
      </c>
      <c r="E2966" s="68">
        <v>0</v>
      </c>
      <c r="F2966" s="68">
        <v>1</v>
      </c>
      <c r="G2966" s="68">
        <v>1999</v>
      </c>
      <c r="H2966" s="68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8">
        <v>228</v>
      </c>
      <c r="C2967" t="s">
        <v>6849</v>
      </c>
      <c r="D2967" t="s">
        <v>6916</v>
      </c>
      <c r="E2967" s="68">
        <v>0</v>
      </c>
      <c r="F2967" s="68">
        <v>1</v>
      </c>
      <c r="G2967" s="68">
        <v>1999</v>
      </c>
      <c r="H2967" s="68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8">
        <v>228</v>
      </c>
      <c r="C2968" t="s">
        <v>6849</v>
      </c>
      <c r="D2968" t="s">
        <v>6916</v>
      </c>
      <c r="E2968" s="68">
        <v>0</v>
      </c>
      <c r="F2968" s="68">
        <v>1</v>
      </c>
      <c r="G2968" s="68">
        <v>1999</v>
      </c>
      <c r="H2968" s="68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8">
        <v>228</v>
      </c>
      <c r="C2969" t="s">
        <v>6849</v>
      </c>
      <c r="D2969" t="s">
        <v>6916</v>
      </c>
      <c r="E2969" s="68">
        <v>0</v>
      </c>
      <c r="F2969" s="68">
        <v>1</v>
      </c>
      <c r="G2969" s="68">
        <v>1999</v>
      </c>
      <c r="H2969" s="68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8">
        <v>228</v>
      </c>
      <c r="C2970" t="s">
        <v>6849</v>
      </c>
      <c r="D2970" t="s">
        <v>6916</v>
      </c>
      <c r="E2970" s="68">
        <v>0</v>
      </c>
      <c r="F2970" s="68">
        <v>1</v>
      </c>
      <c r="G2970" s="68">
        <v>1999</v>
      </c>
      <c r="H2970" s="68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8">
        <v>228</v>
      </c>
      <c r="C2971" t="s">
        <v>6849</v>
      </c>
      <c r="D2971" t="s">
        <v>6916</v>
      </c>
      <c r="E2971" s="68">
        <v>0</v>
      </c>
      <c r="F2971" s="68">
        <v>1</v>
      </c>
      <c r="G2971" s="68">
        <v>1999</v>
      </c>
      <c r="H2971" s="68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8">
        <v>228</v>
      </c>
      <c r="C2972" t="s">
        <v>6849</v>
      </c>
      <c r="D2972" t="s">
        <v>6916</v>
      </c>
      <c r="E2972" s="68">
        <v>0</v>
      </c>
      <c r="F2972" s="68">
        <v>1</v>
      </c>
      <c r="G2972" s="68">
        <v>1999</v>
      </c>
      <c r="H2972" s="68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8">
        <v>228</v>
      </c>
      <c r="C2973" t="s">
        <v>6849</v>
      </c>
      <c r="D2973" t="s">
        <v>6916</v>
      </c>
      <c r="E2973" s="68">
        <v>0</v>
      </c>
      <c r="F2973" s="68">
        <v>1</v>
      </c>
      <c r="G2973" s="68">
        <v>1999</v>
      </c>
      <c r="H2973" s="68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8">
        <v>228</v>
      </c>
      <c r="C2974" t="s">
        <v>6849</v>
      </c>
      <c r="D2974" t="s">
        <v>6916</v>
      </c>
      <c r="E2974" s="68">
        <v>0</v>
      </c>
      <c r="F2974" s="68">
        <v>1</v>
      </c>
      <c r="G2974" s="68">
        <v>1999</v>
      </c>
      <c r="H2974" s="68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8">
        <v>228</v>
      </c>
      <c r="C2975" t="s">
        <v>6849</v>
      </c>
      <c r="D2975" t="s">
        <v>6916</v>
      </c>
      <c r="E2975" s="68">
        <v>0</v>
      </c>
      <c r="F2975" s="68">
        <v>1</v>
      </c>
      <c r="G2975" s="68">
        <v>1999</v>
      </c>
      <c r="H2975" s="68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8">
        <v>228</v>
      </c>
      <c r="C2976" t="s">
        <v>6849</v>
      </c>
      <c r="D2976" t="s">
        <v>6916</v>
      </c>
      <c r="E2976" s="68">
        <v>0</v>
      </c>
      <c r="F2976" s="68">
        <v>1</v>
      </c>
      <c r="G2976" s="68">
        <v>1999</v>
      </c>
      <c r="H2976" s="68">
        <v>11</v>
      </c>
      <c r="I2976" t="s">
        <v>6980</v>
      </c>
      <c r="J2976" t="s">
        <v>6980</v>
      </c>
    </row>
    <row r="2977" spans="1:11" x14ac:dyDescent="0.4">
      <c r="A2977" t="s">
        <v>6781</v>
      </c>
      <c r="B2977" s="68">
        <v>228</v>
      </c>
      <c r="C2977" t="s">
        <v>6849</v>
      </c>
      <c r="D2977" t="s">
        <v>6916</v>
      </c>
      <c r="E2977" s="68">
        <v>0</v>
      </c>
      <c r="F2977" s="68">
        <v>1</v>
      </c>
      <c r="G2977" s="68">
        <v>1999</v>
      </c>
      <c r="H2977" s="68">
        <v>12</v>
      </c>
      <c r="I2977" t="s">
        <v>6980</v>
      </c>
      <c r="J2977" t="s">
        <v>6980</v>
      </c>
    </row>
    <row r="2978" spans="1:11" x14ac:dyDescent="0.4">
      <c r="A2978" t="s">
        <v>6781</v>
      </c>
      <c r="B2978" s="68">
        <v>228</v>
      </c>
      <c r="C2978" t="s">
        <v>6849</v>
      </c>
      <c r="D2978" t="s">
        <v>6916</v>
      </c>
      <c r="E2978" s="68">
        <v>0</v>
      </c>
      <c r="F2978" s="68">
        <v>1</v>
      </c>
      <c r="G2978" s="68">
        <v>2000</v>
      </c>
      <c r="H2978" s="68">
        <v>1</v>
      </c>
      <c r="I2978" s="68">
        <v>86</v>
      </c>
      <c r="J2978" s="68">
        <v>80</v>
      </c>
      <c r="K2978" s="68"/>
    </row>
    <row r="2979" spans="1:11" x14ac:dyDescent="0.4">
      <c r="A2979" t="s">
        <v>6781</v>
      </c>
      <c r="B2979" s="68">
        <v>228</v>
      </c>
      <c r="C2979" t="s">
        <v>6849</v>
      </c>
      <c r="D2979" t="s">
        <v>6916</v>
      </c>
      <c r="E2979" s="68">
        <v>0</v>
      </c>
      <c r="F2979" s="68">
        <v>1</v>
      </c>
      <c r="G2979" s="68">
        <v>2000</v>
      </c>
      <c r="H2979" s="68">
        <v>2</v>
      </c>
      <c r="I2979" s="68">
        <v>86</v>
      </c>
      <c r="J2979" s="68">
        <v>80</v>
      </c>
      <c r="K2979" s="68"/>
    </row>
    <row r="2980" spans="1:11" x14ac:dyDescent="0.4">
      <c r="A2980" t="s">
        <v>6781</v>
      </c>
      <c r="B2980" s="68">
        <v>228</v>
      </c>
      <c r="C2980" t="s">
        <v>6849</v>
      </c>
      <c r="D2980" t="s">
        <v>6916</v>
      </c>
      <c r="E2980" s="68">
        <v>0</v>
      </c>
      <c r="F2980" s="68">
        <v>1</v>
      </c>
      <c r="G2980" s="68">
        <v>2000</v>
      </c>
      <c r="H2980" s="68">
        <v>3</v>
      </c>
      <c r="I2980" s="68">
        <v>86</v>
      </c>
      <c r="J2980" s="68">
        <v>80</v>
      </c>
      <c r="K2980" s="68"/>
    </row>
    <row r="2981" spans="1:11" x14ac:dyDescent="0.4">
      <c r="A2981" t="s">
        <v>6781</v>
      </c>
      <c r="B2981" s="68">
        <v>228</v>
      </c>
      <c r="C2981" t="s">
        <v>6849</v>
      </c>
      <c r="D2981" t="s">
        <v>6916</v>
      </c>
      <c r="E2981" s="68">
        <v>0</v>
      </c>
      <c r="F2981" s="68">
        <v>1</v>
      </c>
      <c r="G2981" s="68">
        <v>2000</v>
      </c>
      <c r="H2981" s="68">
        <v>4</v>
      </c>
      <c r="I2981" s="68">
        <v>86</v>
      </c>
      <c r="J2981" s="68">
        <v>80</v>
      </c>
      <c r="K2981" s="68"/>
    </row>
    <row r="2982" spans="1:11" x14ac:dyDescent="0.4">
      <c r="A2982" t="s">
        <v>6781</v>
      </c>
      <c r="B2982" s="68">
        <v>228</v>
      </c>
      <c r="C2982" t="s">
        <v>6849</v>
      </c>
      <c r="D2982" t="s">
        <v>6916</v>
      </c>
      <c r="E2982" s="68">
        <v>0</v>
      </c>
      <c r="F2982" s="68">
        <v>1</v>
      </c>
      <c r="G2982" s="68">
        <v>2000</v>
      </c>
      <c r="H2982" s="68">
        <v>5</v>
      </c>
      <c r="I2982" s="68">
        <v>86</v>
      </c>
      <c r="J2982" s="68">
        <v>80</v>
      </c>
      <c r="K2982" s="68"/>
    </row>
    <row r="2983" spans="1:11" x14ac:dyDescent="0.4">
      <c r="A2983" t="s">
        <v>6781</v>
      </c>
      <c r="B2983" s="68">
        <v>228</v>
      </c>
      <c r="C2983" t="s">
        <v>6849</v>
      </c>
      <c r="D2983" t="s">
        <v>6916</v>
      </c>
      <c r="E2983" s="68">
        <v>0</v>
      </c>
      <c r="F2983" s="68">
        <v>1</v>
      </c>
      <c r="G2983" s="68">
        <v>2000</v>
      </c>
      <c r="H2983" s="68">
        <v>6</v>
      </c>
      <c r="I2983" s="68">
        <v>86</v>
      </c>
      <c r="J2983" s="68">
        <v>80</v>
      </c>
      <c r="K2983" s="68"/>
    </row>
    <row r="2984" spans="1:11" x14ac:dyDescent="0.4">
      <c r="A2984" t="s">
        <v>6781</v>
      </c>
      <c r="B2984" s="68">
        <v>228</v>
      </c>
      <c r="C2984" t="s">
        <v>6849</v>
      </c>
      <c r="D2984" t="s">
        <v>6916</v>
      </c>
      <c r="E2984" s="68">
        <v>0</v>
      </c>
      <c r="F2984" s="68">
        <v>1</v>
      </c>
      <c r="G2984" s="68">
        <v>2000</v>
      </c>
      <c r="H2984" s="68">
        <v>7</v>
      </c>
      <c r="I2984" s="68">
        <v>86</v>
      </c>
      <c r="J2984" s="68">
        <v>80</v>
      </c>
      <c r="K2984" s="68"/>
    </row>
    <row r="2985" spans="1:11" x14ac:dyDescent="0.4">
      <c r="A2985" t="s">
        <v>6781</v>
      </c>
      <c r="B2985" s="68">
        <v>228</v>
      </c>
      <c r="C2985" t="s">
        <v>6849</v>
      </c>
      <c r="D2985" t="s">
        <v>6916</v>
      </c>
      <c r="E2985" s="68">
        <v>0</v>
      </c>
      <c r="F2985" s="68">
        <v>1</v>
      </c>
      <c r="G2985" s="68">
        <v>2000</v>
      </c>
      <c r="H2985" s="68">
        <v>8</v>
      </c>
      <c r="I2985" s="68">
        <v>86</v>
      </c>
      <c r="J2985" s="68">
        <v>80</v>
      </c>
      <c r="K2985" s="68"/>
    </row>
    <row r="2986" spans="1:11" x14ac:dyDescent="0.4">
      <c r="A2986" t="s">
        <v>6781</v>
      </c>
      <c r="B2986" s="68">
        <v>228</v>
      </c>
      <c r="C2986" t="s">
        <v>6849</v>
      </c>
      <c r="D2986" t="s">
        <v>6916</v>
      </c>
      <c r="E2986" s="68">
        <v>0</v>
      </c>
      <c r="F2986" s="68">
        <v>1</v>
      </c>
      <c r="G2986" s="68">
        <v>2000</v>
      </c>
      <c r="H2986" s="68">
        <v>9</v>
      </c>
      <c r="I2986" s="68">
        <v>86</v>
      </c>
      <c r="J2986" s="68">
        <v>80</v>
      </c>
      <c r="K2986" s="68"/>
    </row>
    <row r="2987" spans="1:11" x14ac:dyDescent="0.4">
      <c r="A2987" t="s">
        <v>6781</v>
      </c>
      <c r="B2987" s="68">
        <v>228</v>
      </c>
      <c r="C2987" t="s">
        <v>6849</v>
      </c>
      <c r="D2987" t="s">
        <v>6916</v>
      </c>
      <c r="E2987" s="68">
        <v>0</v>
      </c>
      <c r="F2987" s="68">
        <v>1</v>
      </c>
      <c r="G2987" s="68">
        <v>2000</v>
      </c>
      <c r="H2987" s="68">
        <v>10</v>
      </c>
      <c r="I2987" s="68">
        <v>86</v>
      </c>
      <c r="J2987" s="68">
        <v>80</v>
      </c>
      <c r="K2987" s="68"/>
    </row>
    <row r="2988" spans="1:11" x14ac:dyDescent="0.4">
      <c r="A2988" t="s">
        <v>6781</v>
      </c>
      <c r="B2988" s="68">
        <v>228</v>
      </c>
      <c r="C2988" t="s">
        <v>6849</v>
      </c>
      <c r="D2988" t="s">
        <v>6916</v>
      </c>
      <c r="E2988" s="68">
        <v>0</v>
      </c>
      <c r="F2988" s="68">
        <v>1</v>
      </c>
      <c r="G2988" s="68">
        <v>2000</v>
      </c>
      <c r="H2988" s="68">
        <v>11</v>
      </c>
      <c r="I2988" s="68">
        <v>86</v>
      </c>
      <c r="J2988" s="68">
        <v>80</v>
      </c>
      <c r="K2988" s="68"/>
    </row>
    <row r="2989" spans="1:11" x14ac:dyDescent="0.4">
      <c r="A2989" t="s">
        <v>6781</v>
      </c>
      <c r="B2989" s="68">
        <v>228</v>
      </c>
      <c r="C2989" t="s">
        <v>6849</v>
      </c>
      <c r="D2989" t="s">
        <v>6916</v>
      </c>
      <c r="E2989" s="68">
        <v>0</v>
      </c>
      <c r="F2989" s="68">
        <v>1</v>
      </c>
      <c r="G2989" s="68">
        <v>2000</v>
      </c>
      <c r="H2989" s="68">
        <v>12</v>
      </c>
      <c r="I2989" s="68">
        <v>86</v>
      </c>
      <c r="J2989" s="68">
        <v>80</v>
      </c>
      <c r="K2989" s="68"/>
    </row>
    <row r="2990" spans="1:11" x14ac:dyDescent="0.4">
      <c r="A2990" t="s">
        <v>6781</v>
      </c>
      <c r="B2990" s="68">
        <v>228</v>
      </c>
      <c r="C2990" t="s">
        <v>6849</v>
      </c>
      <c r="D2990" t="s">
        <v>6916</v>
      </c>
      <c r="E2990" s="68">
        <v>0</v>
      </c>
      <c r="F2990" s="68">
        <v>1</v>
      </c>
      <c r="G2990" s="68">
        <v>2001</v>
      </c>
      <c r="H2990" s="68">
        <v>1</v>
      </c>
      <c r="I2990" s="68">
        <v>86</v>
      </c>
      <c r="J2990" s="68">
        <v>80</v>
      </c>
      <c r="K2990" s="68"/>
    </row>
    <row r="2991" spans="1:11" x14ac:dyDescent="0.4">
      <c r="A2991" t="s">
        <v>6781</v>
      </c>
      <c r="B2991" s="68">
        <v>228</v>
      </c>
      <c r="C2991" t="s">
        <v>6849</v>
      </c>
      <c r="D2991" t="s">
        <v>6916</v>
      </c>
      <c r="E2991" s="68">
        <v>0</v>
      </c>
      <c r="F2991" s="68">
        <v>1</v>
      </c>
      <c r="G2991" s="68">
        <v>2001</v>
      </c>
      <c r="H2991" s="68">
        <v>2</v>
      </c>
      <c r="I2991" s="68">
        <v>86</v>
      </c>
      <c r="J2991" s="68">
        <v>80</v>
      </c>
      <c r="K2991" s="68"/>
    </row>
    <row r="2992" spans="1:11" x14ac:dyDescent="0.4">
      <c r="A2992" t="s">
        <v>6781</v>
      </c>
      <c r="B2992" s="68">
        <v>228</v>
      </c>
      <c r="C2992" t="s">
        <v>6849</v>
      </c>
      <c r="D2992" t="s">
        <v>6916</v>
      </c>
      <c r="E2992" s="68">
        <v>0</v>
      </c>
      <c r="F2992" s="68">
        <v>1</v>
      </c>
      <c r="G2992" s="68">
        <v>2001</v>
      </c>
      <c r="H2992" s="68">
        <v>3</v>
      </c>
      <c r="I2992" s="68">
        <v>86</v>
      </c>
      <c r="J2992" s="68">
        <v>80</v>
      </c>
      <c r="K2992" s="68"/>
    </row>
    <row r="2993" spans="1:11" x14ac:dyDescent="0.4">
      <c r="A2993" t="s">
        <v>6781</v>
      </c>
      <c r="B2993" s="68">
        <v>228</v>
      </c>
      <c r="C2993" t="s">
        <v>6849</v>
      </c>
      <c r="D2993" t="s">
        <v>6916</v>
      </c>
      <c r="E2993" s="68">
        <v>0</v>
      </c>
      <c r="F2993" s="68">
        <v>1</v>
      </c>
      <c r="G2993" s="68">
        <v>2001</v>
      </c>
      <c r="H2993" s="68">
        <v>4</v>
      </c>
      <c r="I2993" s="68">
        <v>86</v>
      </c>
      <c r="J2993" s="68">
        <v>80</v>
      </c>
      <c r="K2993" s="68"/>
    </row>
    <row r="2994" spans="1:11" x14ac:dyDescent="0.4">
      <c r="A2994" t="s">
        <v>6781</v>
      </c>
      <c r="B2994" s="68">
        <v>228</v>
      </c>
      <c r="C2994" t="s">
        <v>6849</v>
      </c>
      <c r="D2994" t="s">
        <v>6916</v>
      </c>
      <c r="E2994" s="68">
        <v>0</v>
      </c>
      <c r="F2994" s="68">
        <v>1</v>
      </c>
      <c r="G2994" s="68">
        <v>2001</v>
      </c>
      <c r="H2994" s="68">
        <v>5</v>
      </c>
      <c r="I2994" s="68">
        <v>86</v>
      </c>
      <c r="J2994" s="68">
        <v>80</v>
      </c>
      <c r="K2994" s="68"/>
    </row>
    <row r="2995" spans="1:11" x14ac:dyDescent="0.4">
      <c r="A2995" t="s">
        <v>6781</v>
      </c>
      <c r="B2995" s="68">
        <v>228</v>
      </c>
      <c r="C2995" t="s">
        <v>6849</v>
      </c>
      <c r="D2995" t="s">
        <v>6916</v>
      </c>
      <c r="E2995" s="68">
        <v>0</v>
      </c>
      <c r="F2995" s="68">
        <v>1</v>
      </c>
      <c r="G2995" s="68">
        <v>2001</v>
      </c>
      <c r="H2995" s="68">
        <v>6</v>
      </c>
      <c r="I2995" s="68">
        <v>86</v>
      </c>
      <c r="J2995" s="68">
        <v>80</v>
      </c>
      <c r="K2995" s="68"/>
    </row>
    <row r="2996" spans="1:11" x14ac:dyDescent="0.4">
      <c r="A2996" t="s">
        <v>6781</v>
      </c>
      <c r="B2996" s="68">
        <v>228</v>
      </c>
      <c r="C2996" t="s">
        <v>6849</v>
      </c>
      <c r="D2996" t="s">
        <v>6916</v>
      </c>
      <c r="E2996" s="68">
        <v>0</v>
      </c>
      <c r="F2996" s="68">
        <v>1</v>
      </c>
      <c r="G2996" s="68">
        <v>2001</v>
      </c>
      <c r="H2996" s="68">
        <v>7</v>
      </c>
      <c r="I2996" s="68">
        <v>86</v>
      </c>
      <c r="J2996" s="68">
        <v>80</v>
      </c>
      <c r="K2996" s="68"/>
    </row>
    <row r="2997" spans="1:11" x14ac:dyDescent="0.4">
      <c r="A2997" t="s">
        <v>6781</v>
      </c>
      <c r="B2997" s="68">
        <v>228</v>
      </c>
      <c r="C2997" t="s">
        <v>6849</v>
      </c>
      <c r="D2997" t="s">
        <v>6916</v>
      </c>
      <c r="E2997" s="68">
        <v>0</v>
      </c>
      <c r="F2997" s="68">
        <v>1</v>
      </c>
      <c r="G2997" s="68">
        <v>2001</v>
      </c>
      <c r="H2997" s="68">
        <v>8</v>
      </c>
      <c r="I2997" s="68">
        <v>86</v>
      </c>
      <c r="J2997" s="68">
        <v>80</v>
      </c>
      <c r="K2997" s="68"/>
    </row>
    <row r="2998" spans="1:11" x14ac:dyDescent="0.4">
      <c r="A2998" t="s">
        <v>6781</v>
      </c>
      <c r="B2998" s="68">
        <v>228</v>
      </c>
      <c r="C2998" t="s">
        <v>6849</v>
      </c>
      <c r="D2998" t="s">
        <v>6916</v>
      </c>
      <c r="E2998" s="68">
        <v>0</v>
      </c>
      <c r="F2998" s="68">
        <v>1</v>
      </c>
      <c r="G2998" s="68">
        <v>2001</v>
      </c>
      <c r="H2998" s="68">
        <v>9</v>
      </c>
      <c r="I2998" s="68">
        <v>86</v>
      </c>
      <c r="J2998" s="68">
        <v>80</v>
      </c>
      <c r="K2998" s="68"/>
    </row>
    <row r="2999" spans="1:11" x14ac:dyDescent="0.4">
      <c r="A2999" t="s">
        <v>6781</v>
      </c>
      <c r="B2999" s="68">
        <v>228</v>
      </c>
      <c r="C2999" t="s">
        <v>6849</v>
      </c>
      <c r="D2999" t="s">
        <v>6916</v>
      </c>
      <c r="E2999" s="68">
        <v>0</v>
      </c>
      <c r="F2999" s="68">
        <v>1</v>
      </c>
      <c r="G2999" s="68">
        <v>2001</v>
      </c>
      <c r="H2999" s="68">
        <v>10</v>
      </c>
      <c r="I2999" s="68">
        <v>86</v>
      </c>
      <c r="J2999" s="68">
        <v>80</v>
      </c>
      <c r="K2999" s="68"/>
    </row>
    <row r="3000" spans="1:11" x14ac:dyDescent="0.4">
      <c r="A3000" t="s">
        <v>6781</v>
      </c>
      <c r="B3000" s="68">
        <v>228</v>
      </c>
      <c r="C3000" t="s">
        <v>6849</v>
      </c>
      <c r="D3000" t="s">
        <v>6916</v>
      </c>
      <c r="E3000" s="68">
        <v>0</v>
      </c>
      <c r="F3000" s="68">
        <v>1</v>
      </c>
      <c r="G3000" s="68">
        <v>2001</v>
      </c>
      <c r="H3000" s="68">
        <v>11</v>
      </c>
      <c r="I3000" s="68">
        <v>86</v>
      </c>
      <c r="J3000" s="68">
        <v>80</v>
      </c>
      <c r="K3000" s="68"/>
    </row>
    <row r="3001" spans="1:11" x14ac:dyDescent="0.4">
      <c r="A3001" t="s">
        <v>6781</v>
      </c>
      <c r="B3001" s="68">
        <v>228</v>
      </c>
      <c r="C3001" t="s">
        <v>6849</v>
      </c>
      <c r="D3001" t="s">
        <v>6916</v>
      </c>
      <c r="E3001" s="68">
        <v>0</v>
      </c>
      <c r="F3001" s="68">
        <v>1</v>
      </c>
      <c r="G3001" s="68">
        <v>2001</v>
      </c>
      <c r="H3001" s="68">
        <v>12</v>
      </c>
      <c r="I3001" s="68">
        <v>86</v>
      </c>
      <c r="J3001" s="68">
        <v>80</v>
      </c>
      <c r="K3001" s="68"/>
    </row>
    <row r="3002" spans="1:11" x14ac:dyDescent="0.4">
      <c r="A3002" t="s">
        <v>6781</v>
      </c>
      <c r="B3002" s="68">
        <v>228</v>
      </c>
      <c r="C3002" t="s">
        <v>6849</v>
      </c>
      <c r="D3002" t="s">
        <v>6916</v>
      </c>
      <c r="E3002" s="68">
        <v>0</v>
      </c>
      <c r="F3002" s="68">
        <v>1</v>
      </c>
      <c r="G3002" s="68">
        <v>2002</v>
      </c>
      <c r="H3002" s="68">
        <v>1</v>
      </c>
      <c r="I3002" s="68">
        <v>86</v>
      </c>
      <c r="J3002" s="68">
        <v>80</v>
      </c>
      <c r="K3002" s="68"/>
    </row>
    <row r="3003" spans="1:11" x14ac:dyDescent="0.4">
      <c r="A3003" t="s">
        <v>6781</v>
      </c>
      <c r="B3003" s="68">
        <v>228</v>
      </c>
      <c r="C3003" t="s">
        <v>6849</v>
      </c>
      <c r="D3003" t="s">
        <v>6916</v>
      </c>
      <c r="E3003" s="68">
        <v>0</v>
      </c>
      <c r="F3003" s="68">
        <v>1</v>
      </c>
      <c r="G3003" s="68">
        <v>2002</v>
      </c>
      <c r="H3003" s="68">
        <v>2</v>
      </c>
      <c r="I3003" s="68">
        <v>86</v>
      </c>
      <c r="J3003" s="68">
        <v>80</v>
      </c>
      <c r="K3003" s="68"/>
    </row>
    <row r="3004" spans="1:11" x14ac:dyDescent="0.4">
      <c r="A3004" t="s">
        <v>6781</v>
      </c>
      <c r="B3004" s="68">
        <v>228</v>
      </c>
      <c r="C3004" t="s">
        <v>6849</v>
      </c>
      <c r="D3004" t="s">
        <v>6916</v>
      </c>
      <c r="E3004" s="68">
        <v>0</v>
      </c>
      <c r="F3004" s="68">
        <v>1</v>
      </c>
      <c r="G3004" s="68">
        <v>2002</v>
      </c>
      <c r="H3004" s="68">
        <v>3</v>
      </c>
      <c r="I3004" s="68">
        <v>86</v>
      </c>
      <c r="J3004" s="68">
        <v>80</v>
      </c>
      <c r="K3004" s="68"/>
    </row>
    <row r="3005" spans="1:11" x14ac:dyDescent="0.4">
      <c r="A3005" t="s">
        <v>6781</v>
      </c>
      <c r="B3005" s="68">
        <v>228</v>
      </c>
      <c r="C3005" t="s">
        <v>6849</v>
      </c>
      <c r="D3005" t="s">
        <v>6916</v>
      </c>
      <c r="E3005" s="68">
        <v>0</v>
      </c>
      <c r="F3005" s="68">
        <v>1</v>
      </c>
      <c r="G3005" s="68">
        <v>2002</v>
      </c>
      <c r="H3005" s="68">
        <v>4</v>
      </c>
      <c r="I3005" s="68">
        <v>86</v>
      </c>
      <c r="J3005" s="68">
        <v>80</v>
      </c>
      <c r="K3005" s="68"/>
    </row>
    <row r="3006" spans="1:11" x14ac:dyDescent="0.4">
      <c r="A3006" t="s">
        <v>6781</v>
      </c>
      <c r="B3006" s="68">
        <v>228</v>
      </c>
      <c r="C3006" t="s">
        <v>6849</v>
      </c>
      <c r="D3006" t="s">
        <v>6916</v>
      </c>
      <c r="E3006" s="68">
        <v>0</v>
      </c>
      <c r="F3006" s="68">
        <v>1</v>
      </c>
      <c r="G3006" s="68">
        <v>2002</v>
      </c>
      <c r="H3006" s="68">
        <v>5</v>
      </c>
      <c r="I3006" s="68">
        <v>86</v>
      </c>
      <c r="J3006" s="68">
        <v>80</v>
      </c>
      <c r="K3006" s="68"/>
    </row>
    <row r="3007" spans="1:11" x14ac:dyDescent="0.4">
      <c r="A3007" t="s">
        <v>6781</v>
      </c>
      <c r="B3007" s="68">
        <v>228</v>
      </c>
      <c r="C3007" t="s">
        <v>6849</v>
      </c>
      <c r="D3007" t="s">
        <v>6916</v>
      </c>
      <c r="E3007" s="68">
        <v>0</v>
      </c>
      <c r="F3007" s="68">
        <v>1</v>
      </c>
      <c r="G3007" s="68">
        <v>2002</v>
      </c>
      <c r="H3007" s="68">
        <v>6</v>
      </c>
      <c r="I3007" s="68">
        <v>86</v>
      </c>
      <c r="J3007" s="68">
        <v>80</v>
      </c>
      <c r="K3007" s="68"/>
    </row>
    <row r="3008" spans="1:11" x14ac:dyDescent="0.4">
      <c r="A3008" t="s">
        <v>6781</v>
      </c>
      <c r="B3008" s="68">
        <v>228</v>
      </c>
      <c r="C3008" t="s">
        <v>6849</v>
      </c>
      <c r="D3008" t="s">
        <v>6916</v>
      </c>
      <c r="E3008" s="68">
        <v>0</v>
      </c>
      <c r="F3008" s="68">
        <v>1</v>
      </c>
      <c r="G3008" s="68">
        <v>2002</v>
      </c>
      <c r="H3008" s="68">
        <v>7</v>
      </c>
      <c r="I3008" s="68">
        <v>86</v>
      </c>
      <c r="J3008" s="68">
        <v>80</v>
      </c>
      <c r="K3008" s="68"/>
    </row>
    <row r="3009" spans="1:11" x14ac:dyDescent="0.4">
      <c r="A3009" t="s">
        <v>6781</v>
      </c>
      <c r="B3009" s="68">
        <v>228</v>
      </c>
      <c r="C3009" t="s">
        <v>6849</v>
      </c>
      <c r="D3009" t="s">
        <v>6916</v>
      </c>
      <c r="E3009" s="68">
        <v>0</v>
      </c>
      <c r="F3009" s="68">
        <v>1</v>
      </c>
      <c r="G3009" s="68">
        <v>2002</v>
      </c>
      <c r="H3009" s="68">
        <v>8</v>
      </c>
      <c r="I3009" s="68">
        <v>86</v>
      </c>
      <c r="J3009" s="68">
        <v>80</v>
      </c>
      <c r="K3009" s="68"/>
    </row>
    <row r="3010" spans="1:11" x14ac:dyDescent="0.4">
      <c r="A3010" t="s">
        <v>6781</v>
      </c>
      <c r="B3010" s="68">
        <v>228</v>
      </c>
      <c r="C3010" t="s">
        <v>6849</v>
      </c>
      <c r="D3010" t="s">
        <v>6916</v>
      </c>
      <c r="E3010" s="68">
        <v>0</v>
      </c>
      <c r="F3010" s="68">
        <v>1</v>
      </c>
      <c r="G3010" s="68">
        <v>2002</v>
      </c>
      <c r="H3010" s="68">
        <v>9</v>
      </c>
      <c r="I3010" s="68">
        <v>86</v>
      </c>
      <c r="J3010" s="68">
        <v>80</v>
      </c>
      <c r="K3010" s="68"/>
    </row>
    <row r="3011" spans="1:11" x14ac:dyDescent="0.4">
      <c r="A3011" t="s">
        <v>6781</v>
      </c>
      <c r="B3011" s="68">
        <v>228</v>
      </c>
      <c r="C3011" t="s">
        <v>6849</v>
      </c>
      <c r="D3011" t="s">
        <v>6916</v>
      </c>
      <c r="E3011" s="68">
        <v>0</v>
      </c>
      <c r="F3011" s="68">
        <v>1</v>
      </c>
      <c r="G3011" s="68">
        <v>2002</v>
      </c>
      <c r="H3011" s="68">
        <v>10</v>
      </c>
      <c r="I3011" s="68">
        <v>86</v>
      </c>
      <c r="J3011" s="68">
        <v>80</v>
      </c>
      <c r="K3011" s="68"/>
    </row>
    <row r="3012" spans="1:11" x14ac:dyDescent="0.4">
      <c r="A3012" t="s">
        <v>6781</v>
      </c>
      <c r="B3012" s="68">
        <v>228</v>
      </c>
      <c r="C3012" t="s">
        <v>6849</v>
      </c>
      <c r="D3012" t="s">
        <v>6916</v>
      </c>
      <c r="E3012" s="68">
        <v>0</v>
      </c>
      <c r="F3012" s="68">
        <v>1</v>
      </c>
      <c r="G3012" s="68">
        <v>2002</v>
      </c>
      <c r="H3012" s="68">
        <v>11</v>
      </c>
      <c r="I3012" s="68">
        <v>86</v>
      </c>
      <c r="J3012" s="68">
        <v>80</v>
      </c>
      <c r="K3012" s="68"/>
    </row>
    <row r="3013" spans="1:11" x14ac:dyDescent="0.4">
      <c r="A3013" t="s">
        <v>6781</v>
      </c>
      <c r="B3013" s="68">
        <v>228</v>
      </c>
      <c r="C3013" t="s">
        <v>6849</v>
      </c>
      <c r="D3013" t="s">
        <v>6916</v>
      </c>
      <c r="E3013" s="68">
        <v>0</v>
      </c>
      <c r="F3013" s="68">
        <v>1</v>
      </c>
      <c r="G3013" s="68">
        <v>2002</v>
      </c>
      <c r="H3013" s="68">
        <v>12</v>
      </c>
      <c r="I3013" s="68">
        <v>86</v>
      </c>
      <c r="J3013" s="68">
        <v>80</v>
      </c>
      <c r="K3013" s="68"/>
    </row>
    <row r="3014" spans="1:11" x14ac:dyDescent="0.4">
      <c r="A3014" t="s">
        <v>6781</v>
      </c>
      <c r="B3014" s="68">
        <v>228</v>
      </c>
      <c r="C3014" t="s">
        <v>6849</v>
      </c>
      <c r="D3014" t="s">
        <v>6916</v>
      </c>
      <c r="E3014" s="68">
        <v>0</v>
      </c>
      <c r="F3014" s="68">
        <v>1</v>
      </c>
      <c r="G3014" s="68">
        <v>2003</v>
      </c>
      <c r="H3014" s="68">
        <v>1</v>
      </c>
      <c r="I3014" s="68">
        <v>86</v>
      </c>
      <c r="J3014" s="68">
        <v>80</v>
      </c>
      <c r="K3014" s="68"/>
    </row>
    <row r="3015" spans="1:11" x14ac:dyDescent="0.4">
      <c r="A3015" t="s">
        <v>6781</v>
      </c>
      <c r="B3015" s="68">
        <v>228</v>
      </c>
      <c r="C3015" t="s">
        <v>6849</v>
      </c>
      <c r="D3015" t="s">
        <v>6916</v>
      </c>
      <c r="E3015" s="68">
        <v>0</v>
      </c>
      <c r="F3015" s="68">
        <v>1</v>
      </c>
      <c r="G3015" s="68">
        <v>2003</v>
      </c>
      <c r="H3015" s="68">
        <v>2</v>
      </c>
      <c r="I3015" s="68">
        <v>86</v>
      </c>
      <c r="J3015" s="68">
        <v>80</v>
      </c>
      <c r="K3015" s="68"/>
    </row>
    <row r="3016" spans="1:11" x14ac:dyDescent="0.4">
      <c r="A3016" t="s">
        <v>6781</v>
      </c>
      <c r="B3016" s="68">
        <v>228</v>
      </c>
      <c r="C3016" t="s">
        <v>6849</v>
      </c>
      <c r="D3016" t="s">
        <v>6916</v>
      </c>
      <c r="E3016" s="68">
        <v>0</v>
      </c>
      <c r="F3016" s="68">
        <v>1</v>
      </c>
      <c r="G3016" s="68">
        <v>2003</v>
      </c>
      <c r="H3016" s="68">
        <v>3</v>
      </c>
      <c r="I3016" s="68">
        <v>86</v>
      </c>
      <c r="J3016" s="68">
        <v>80</v>
      </c>
      <c r="K3016" s="68"/>
    </row>
    <row r="3017" spans="1:11" x14ac:dyDescent="0.4">
      <c r="A3017" t="s">
        <v>6781</v>
      </c>
      <c r="B3017" s="68">
        <v>228</v>
      </c>
      <c r="C3017" t="s">
        <v>6849</v>
      </c>
      <c r="D3017" t="s">
        <v>6916</v>
      </c>
      <c r="E3017" s="68">
        <v>0</v>
      </c>
      <c r="F3017" s="68">
        <v>1</v>
      </c>
      <c r="G3017" s="68">
        <v>2003</v>
      </c>
      <c r="H3017" s="68">
        <v>4</v>
      </c>
      <c r="I3017" s="68">
        <v>86</v>
      </c>
      <c r="J3017" s="68">
        <v>80</v>
      </c>
      <c r="K3017" s="68"/>
    </row>
    <row r="3018" spans="1:11" x14ac:dyDescent="0.4">
      <c r="A3018" t="s">
        <v>6781</v>
      </c>
      <c r="B3018" s="68">
        <v>228</v>
      </c>
      <c r="C3018" t="s">
        <v>6849</v>
      </c>
      <c r="D3018" t="s">
        <v>6916</v>
      </c>
      <c r="E3018" s="68">
        <v>0</v>
      </c>
      <c r="F3018" s="68">
        <v>1</v>
      </c>
      <c r="G3018" s="68">
        <v>2003</v>
      </c>
      <c r="H3018" s="68">
        <v>5</v>
      </c>
      <c r="I3018" s="68">
        <v>86</v>
      </c>
      <c r="J3018" s="68">
        <v>80</v>
      </c>
      <c r="K3018" s="68"/>
    </row>
    <row r="3019" spans="1:11" x14ac:dyDescent="0.4">
      <c r="A3019" t="s">
        <v>6781</v>
      </c>
      <c r="B3019" s="68">
        <v>228</v>
      </c>
      <c r="C3019" t="s">
        <v>6849</v>
      </c>
      <c r="D3019" t="s">
        <v>6916</v>
      </c>
      <c r="E3019" s="68">
        <v>0</v>
      </c>
      <c r="F3019" s="68">
        <v>1</v>
      </c>
      <c r="G3019" s="68">
        <v>2003</v>
      </c>
      <c r="H3019" s="68">
        <v>6</v>
      </c>
      <c r="I3019" s="68">
        <v>86</v>
      </c>
      <c r="J3019" s="68">
        <v>80</v>
      </c>
      <c r="K3019" s="68"/>
    </row>
    <row r="3020" spans="1:11" x14ac:dyDescent="0.4">
      <c r="A3020" t="s">
        <v>6781</v>
      </c>
      <c r="B3020" s="68">
        <v>228</v>
      </c>
      <c r="C3020" t="s">
        <v>6849</v>
      </c>
      <c r="D3020" t="s">
        <v>6916</v>
      </c>
      <c r="E3020" s="68">
        <v>0</v>
      </c>
      <c r="F3020" s="68">
        <v>1</v>
      </c>
      <c r="G3020" s="68">
        <v>2003</v>
      </c>
      <c r="H3020" s="68">
        <v>7</v>
      </c>
      <c r="I3020" s="68">
        <v>86</v>
      </c>
      <c r="J3020" s="68">
        <v>80</v>
      </c>
      <c r="K3020" s="68"/>
    </row>
    <row r="3021" spans="1:11" x14ac:dyDescent="0.4">
      <c r="A3021" t="s">
        <v>6781</v>
      </c>
      <c r="B3021" s="68">
        <v>228</v>
      </c>
      <c r="C3021" t="s">
        <v>6849</v>
      </c>
      <c r="D3021" t="s">
        <v>6916</v>
      </c>
      <c r="E3021" s="68">
        <v>0</v>
      </c>
      <c r="F3021" s="68">
        <v>1</v>
      </c>
      <c r="G3021" s="68">
        <v>2003</v>
      </c>
      <c r="H3021" s="68">
        <v>8</v>
      </c>
      <c r="I3021" s="68">
        <v>86</v>
      </c>
      <c r="J3021" s="68">
        <v>80</v>
      </c>
      <c r="K3021" s="68"/>
    </row>
    <row r="3022" spans="1:11" x14ac:dyDescent="0.4">
      <c r="A3022" t="s">
        <v>6781</v>
      </c>
      <c r="B3022" s="68">
        <v>228</v>
      </c>
      <c r="C3022" t="s">
        <v>6849</v>
      </c>
      <c r="D3022" t="s">
        <v>6916</v>
      </c>
      <c r="E3022" s="68">
        <v>0</v>
      </c>
      <c r="F3022" s="68">
        <v>1</v>
      </c>
      <c r="G3022" s="68">
        <v>2003</v>
      </c>
      <c r="H3022" s="68">
        <v>9</v>
      </c>
      <c r="I3022" s="68">
        <v>86</v>
      </c>
      <c r="J3022" s="68">
        <v>80</v>
      </c>
      <c r="K3022" s="68"/>
    </row>
    <row r="3023" spans="1:11" x14ac:dyDescent="0.4">
      <c r="A3023" t="s">
        <v>6781</v>
      </c>
      <c r="B3023" s="68">
        <v>228</v>
      </c>
      <c r="C3023" t="s">
        <v>6849</v>
      </c>
      <c r="D3023" t="s">
        <v>6916</v>
      </c>
      <c r="E3023" s="68">
        <v>0</v>
      </c>
      <c r="F3023" s="68">
        <v>1</v>
      </c>
      <c r="G3023" s="68">
        <v>2003</v>
      </c>
      <c r="H3023" s="68">
        <v>10</v>
      </c>
      <c r="I3023" s="68">
        <v>86</v>
      </c>
      <c r="J3023" s="68">
        <v>80</v>
      </c>
      <c r="K3023" s="68"/>
    </row>
    <row r="3024" spans="1:11" x14ac:dyDescent="0.4">
      <c r="A3024" t="s">
        <v>6781</v>
      </c>
      <c r="B3024" s="68">
        <v>228</v>
      </c>
      <c r="C3024" t="s">
        <v>6849</v>
      </c>
      <c r="D3024" t="s">
        <v>6916</v>
      </c>
      <c r="E3024" s="68">
        <v>0</v>
      </c>
      <c r="F3024" s="68">
        <v>1</v>
      </c>
      <c r="G3024" s="68">
        <v>2003</v>
      </c>
      <c r="H3024" s="68">
        <v>11</v>
      </c>
      <c r="I3024" s="68">
        <v>86</v>
      </c>
      <c r="J3024" s="68">
        <v>80</v>
      </c>
      <c r="K3024" s="68"/>
    </row>
    <row r="3025" spans="1:11" x14ac:dyDescent="0.4">
      <c r="A3025" t="s">
        <v>6781</v>
      </c>
      <c r="B3025" s="68">
        <v>228</v>
      </c>
      <c r="C3025" t="s">
        <v>6849</v>
      </c>
      <c r="D3025" t="s">
        <v>6916</v>
      </c>
      <c r="E3025" s="68">
        <v>0</v>
      </c>
      <c r="F3025" s="68">
        <v>1</v>
      </c>
      <c r="G3025" s="68">
        <v>2003</v>
      </c>
      <c r="H3025" s="68">
        <v>12</v>
      </c>
      <c r="I3025" s="68">
        <v>86</v>
      </c>
      <c r="J3025" s="68">
        <v>80</v>
      </c>
      <c r="K3025" s="68"/>
    </row>
    <row r="3026" spans="1:11" x14ac:dyDescent="0.4">
      <c r="A3026" t="s">
        <v>6781</v>
      </c>
      <c r="B3026" s="68">
        <v>228</v>
      </c>
      <c r="C3026" t="s">
        <v>6849</v>
      </c>
      <c r="D3026" t="s">
        <v>6916</v>
      </c>
      <c r="E3026" s="68">
        <v>0</v>
      </c>
      <c r="F3026" s="68">
        <v>1</v>
      </c>
      <c r="G3026" s="68">
        <v>2004</v>
      </c>
      <c r="H3026" s="68">
        <v>1</v>
      </c>
      <c r="I3026" s="68">
        <v>86</v>
      </c>
      <c r="J3026" s="68">
        <v>80</v>
      </c>
      <c r="K3026" s="68"/>
    </row>
    <row r="3027" spans="1:11" x14ac:dyDescent="0.4">
      <c r="A3027" t="s">
        <v>6781</v>
      </c>
      <c r="B3027" s="68">
        <v>228</v>
      </c>
      <c r="C3027" t="s">
        <v>6849</v>
      </c>
      <c r="D3027" t="s">
        <v>6916</v>
      </c>
      <c r="E3027" s="68">
        <v>0</v>
      </c>
      <c r="F3027" s="68">
        <v>1</v>
      </c>
      <c r="G3027" s="68">
        <v>2004</v>
      </c>
      <c r="H3027" s="68">
        <v>2</v>
      </c>
      <c r="I3027" s="68">
        <v>86</v>
      </c>
      <c r="J3027" s="68">
        <v>80</v>
      </c>
      <c r="K3027" s="68"/>
    </row>
    <row r="3028" spans="1:11" x14ac:dyDescent="0.4">
      <c r="A3028" t="s">
        <v>6781</v>
      </c>
      <c r="B3028" s="68">
        <v>228</v>
      </c>
      <c r="C3028" t="s">
        <v>6849</v>
      </c>
      <c r="D3028" t="s">
        <v>6916</v>
      </c>
      <c r="E3028" s="68">
        <v>0</v>
      </c>
      <c r="F3028" s="68">
        <v>1</v>
      </c>
      <c r="G3028" s="68">
        <v>2004</v>
      </c>
      <c r="H3028" s="68">
        <v>3</v>
      </c>
      <c r="I3028" s="68">
        <v>86</v>
      </c>
      <c r="J3028" s="68">
        <v>80</v>
      </c>
      <c r="K3028" s="68"/>
    </row>
    <row r="3029" spans="1:11" x14ac:dyDescent="0.4">
      <c r="A3029" t="s">
        <v>6781</v>
      </c>
      <c r="B3029" s="68">
        <v>228</v>
      </c>
      <c r="C3029" t="s">
        <v>6849</v>
      </c>
      <c r="D3029" t="s">
        <v>6916</v>
      </c>
      <c r="E3029" s="68">
        <v>0</v>
      </c>
      <c r="F3029" s="68">
        <v>1</v>
      </c>
      <c r="G3029" s="68">
        <v>2004</v>
      </c>
      <c r="H3029" s="68">
        <v>4</v>
      </c>
      <c r="I3029" s="68">
        <v>86</v>
      </c>
      <c r="J3029" s="68">
        <v>80</v>
      </c>
      <c r="K3029" s="68"/>
    </row>
    <row r="3030" spans="1:11" x14ac:dyDescent="0.4">
      <c r="A3030" t="s">
        <v>6781</v>
      </c>
      <c r="B3030" s="68">
        <v>228</v>
      </c>
      <c r="C3030" t="s">
        <v>6849</v>
      </c>
      <c r="D3030" t="s">
        <v>6916</v>
      </c>
      <c r="E3030" s="68">
        <v>0</v>
      </c>
      <c r="F3030" s="68">
        <v>1</v>
      </c>
      <c r="G3030" s="68">
        <v>2004</v>
      </c>
      <c r="H3030" s="68">
        <v>5</v>
      </c>
      <c r="I3030" s="68">
        <v>86</v>
      </c>
      <c r="J3030" s="68">
        <v>80</v>
      </c>
      <c r="K3030" s="68"/>
    </row>
    <row r="3031" spans="1:11" x14ac:dyDescent="0.4">
      <c r="A3031" t="s">
        <v>6781</v>
      </c>
      <c r="B3031" s="68">
        <v>228</v>
      </c>
      <c r="C3031" t="s">
        <v>6849</v>
      </c>
      <c r="D3031" t="s">
        <v>6916</v>
      </c>
      <c r="E3031" s="68">
        <v>0</v>
      </c>
      <c r="F3031" s="68">
        <v>1</v>
      </c>
      <c r="G3031" s="68">
        <v>2004</v>
      </c>
      <c r="H3031" s="68">
        <v>6</v>
      </c>
      <c r="I3031" s="68">
        <v>86</v>
      </c>
      <c r="J3031" s="68">
        <v>80</v>
      </c>
      <c r="K3031" s="68"/>
    </row>
    <row r="3032" spans="1:11" x14ac:dyDescent="0.4">
      <c r="A3032" t="s">
        <v>6781</v>
      </c>
      <c r="B3032" s="68">
        <v>228</v>
      </c>
      <c r="C3032" t="s">
        <v>6849</v>
      </c>
      <c r="D3032" t="s">
        <v>6916</v>
      </c>
      <c r="E3032" s="68">
        <v>0</v>
      </c>
      <c r="F3032" s="68">
        <v>1</v>
      </c>
      <c r="G3032" s="68">
        <v>2004</v>
      </c>
      <c r="H3032" s="68">
        <v>7</v>
      </c>
      <c r="I3032" s="68">
        <v>86</v>
      </c>
      <c r="J3032" s="68">
        <v>80</v>
      </c>
      <c r="K3032" s="68"/>
    </row>
    <row r="3033" spans="1:11" x14ac:dyDescent="0.4">
      <c r="A3033" t="s">
        <v>6781</v>
      </c>
      <c r="B3033" s="68">
        <v>228</v>
      </c>
      <c r="C3033" t="s">
        <v>6849</v>
      </c>
      <c r="D3033" t="s">
        <v>6916</v>
      </c>
      <c r="E3033" s="68">
        <v>0</v>
      </c>
      <c r="F3033" s="68">
        <v>1</v>
      </c>
      <c r="G3033" s="68">
        <v>2004</v>
      </c>
      <c r="H3033" s="68">
        <v>8</v>
      </c>
      <c r="I3033" s="68">
        <v>86</v>
      </c>
      <c r="J3033" s="68">
        <v>80</v>
      </c>
      <c r="K3033" s="68"/>
    </row>
    <row r="3034" spans="1:11" x14ac:dyDescent="0.4">
      <c r="A3034" t="s">
        <v>6781</v>
      </c>
      <c r="B3034" s="68">
        <v>228</v>
      </c>
      <c r="C3034" t="s">
        <v>6849</v>
      </c>
      <c r="D3034" t="s">
        <v>6916</v>
      </c>
      <c r="E3034" s="68">
        <v>0</v>
      </c>
      <c r="F3034" s="68">
        <v>1</v>
      </c>
      <c r="G3034" s="68">
        <v>2004</v>
      </c>
      <c r="H3034" s="68">
        <v>9</v>
      </c>
      <c r="I3034" s="68">
        <v>86</v>
      </c>
      <c r="J3034" s="68">
        <v>80</v>
      </c>
      <c r="K3034" s="68"/>
    </row>
    <row r="3035" spans="1:11" x14ac:dyDescent="0.4">
      <c r="A3035" t="s">
        <v>6781</v>
      </c>
      <c r="B3035" s="68">
        <v>228</v>
      </c>
      <c r="C3035" t="s">
        <v>6849</v>
      </c>
      <c r="D3035" t="s">
        <v>6916</v>
      </c>
      <c r="E3035" s="68">
        <v>0</v>
      </c>
      <c r="F3035" s="68">
        <v>1</v>
      </c>
      <c r="G3035" s="68">
        <v>2004</v>
      </c>
      <c r="H3035" s="68">
        <v>10</v>
      </c>
      <c r="I3035" s="68">
        <v>86</v>
      </c>
      <c r="J3035" s="68">
        <v>80</v>
      </c>
      <c r="K3035" s="68"/>
    </row>
    <row r="3036" spans="1:11" x14ac:dyDescent="0.4">
      <c r="A3036" t="s">
        <v>6781</v>
      </c>
      <c r="B3036" s="68">
        <v>228</v>
      </c>
      <c r="C3036" t="s">
        <v>6849</v>
      </c>
      <c r="D3036" t="s">
        <v>6916</v>
      </c>
      <c r="E3036" s="68">
        <v>0</v>
      </c>
      <c r="F3036" s="68">
        <v>1</v>
      </c>
      <c r="G3036" s="68">
        <v>2004</v>
      </c>
      <c r="H3036" s="68">
        <v>11</v>
      </c>
      <c r="I3036" s="68">
        <v>86</v>
      </c>
      <c r="J3036" s="68">
        <v>80</v>
      </c>
      <c r="K3036" s="68"/>
    </row>
    <row r="3037" spans="1:11" x14ac:dyDescent="0.4">
      <c r="A3037" t="s">
        <v>6781</v>
      </c>
      <c r="B3037" s="68">
        <v>228</v>
      </c>
      <c r="C3037" t="s">
        <v>6849</v>
      </c>
      <c r="D3037" t="s">
        <v>6916</v>
      </c>
      <c r="E3037" s="68">
        <v>0</v>
      </c>
      <c r="F3037" s="68">
        <v>1</v>
      </c>
      <c r="G3037" s="68">
        <v>2004</v>
      </c>
      <c r="H3037" s="68">
        <v>12</v>
      </c>
      <c r="I3037" s="68">
        <v>86</v>
      </c>
      <c r="J3037" s="68">
        <v>80</v>
      </c>
      <c r="K3037" s="68"/>
    </row>
    <row r="3038" spans="1:11" x14ac:dyDescent="0.4">
      <c r="A3038" t="s">
        <v>6781</v>
      </c>
      <c r="B3038" s="68">
        <v>228</v>
      </c>
      <c r="C3038" t="s">
        <v>6849</v>
      </c>
      <c r="D3038" t="s">
        <v>6916</v>
      </c>
      <c r="E3038" s="68">
        <v>0</v>
      </c>
      <c r="F3038" s="68">
        <v>1</v>
      </c>
      <c r="G3038" s="68">
        <v>2005</v>
      </c>
      <c r="H3038" s="68">
        <v>1</v>
      </c>
      <c r="I3038" s="68">
        <v>86</v>
      </c>
      <c r="J3038" s="68">
        <v>80</v>
      </c>
      <c r="K3038" s="68"/>
    </row>
    <row r="3039" spans="1:11" x14ac:dyDescent="0.4">
      <c r="A3039" t="s">
        <v>6781</v>
      </c>
      <c r="B3039" s="68">
        <v>228</v>
      </c>
      <c r="C3039" t="s">
        <v>6849</v>
      </c>
      <c r="D3039" t="s">
        <v>6916</v>
      </c>
      <c r="E3039" s="68">
        <v>0</v>
      </c>
      <c r="F3039" s="68">
        <v>1</v>
      </c>
      <c r="G3039" s="68">
        <v>2005</v>
      </c>
      <c r="H3039" s="68">
        <v>2</v>
      </c>
      <c r="I3039" s="68">
        <v>86</v>
      </c>
      <c r="J3039" s="68">
        <v>80</v>
      </c>
      <c r="K3039" s="68"/>
    </row>
    <row r="3040" spans="1:11" x14ac:dyDescent="0.4">
      <c r="A3040" t="s">
        <v>6781</v>
      </c>
      <c r="B3040" s="68">
        <v>228</v>
      </c>
      <c r="C3040" t="s">
        <v>6849</v>
      </c>
      <c r="D3040" t="s">
        <v>6916</v>
      </c>
      <c r="E3040" s="68">
        <v>0</v>
      </c>
      <c r="F3040" s="68">
        <v>1</v>
      </c>
      <c r="G3040" s="68">
        <v>2005</v>
      </c>
      <c r="H3040" s="68">
        <v>3</v>
      </c>
      <c r="I3040" s="68">
        <v>86</v>
      </c>
      <c r="J3040" s="68">
        <v>80</v>
      </c>
      <c r="K3040" s="68"/>
    </row>
    <row r="3041" spans="1:11" x14ac:dyDescent="0.4">
      <c r="A3041" t="s">
        <v>6781</v>
      </c>
      <c r="B3041" s="68">
        <v>228</v>
      </c>
      <c r="C3041" t="s">
        <v>6849</v>
      </c>
      <c r="D3041" t="s">
        <v>6916</v>
      </c>
      <c r="E3041" s="68">
        <v>0</v>
      </c>
      <c r="F3041" s="68">
        <v>1</v>
      </c>
      <c r="G3041" s="68">
        <v>2005</v>
      </c>
      <c r="H3041" s="68">
        <v>4</v>
      </c>
      <c r="I3041" s="68">
        <v>86</v>
      </c>
      <c r="J3041" s="68">
        <v>80</v>
      </c>
      <c r="K3041" s="68"/>
    </row>
    <row r="3042" spans="1:11" x14ac:dyDescent="0.4">
      <c r="A3042" t="s">
        <v>6781</v>
      </c>
      <c r="B3042" s="68">
        <v>228</v>
      </c>
      <c r="C3042" t="s">
        <v>6849</v>
      </c>
      <c r="D3042" t="s">
        <v>6916</v>
      </c>
      <c r="E3042" s="68">
        <v>0</v>
      </c>
      <c r="F3042" s="68">
        <v>1</v>
      </c>
      <c r="G3042" s="68">
        <v>2005</v>
      </c>
      <c r="H3042" s="68">
        <v>5</v>
      </c>
      <c r="I3042" s="68">
        <v>86</v>
      </c>
      <c r="J3042" s="68">
        <v>80</v>
      </c>
      <c r="K3042" s="68"/>
    </row>
    <row r="3043" spans="1:11" x14ac:dyDescent="0.4">
      <c r="A3043" t="s">
        <v>6781</v>
      </c>
      <c r="B3043" s="68">
        <v>228</v>
      </c>
      <c r="C3043" t="s">
        <v>6849</v>
      </c>
      <c r="D3043" t="s">
        <v>6916</v>
      </c>
      <c r="E3043" s="68">
        <v>0</v>
      </c>
      <c r="F3043" s="68">
        <v>1</v>
      </c>
      <c r="G3043" s="68">
        <v>2005</v>
      </c>
      <c r="H3043" s="68">
        <v>6</v>
      </c>
      <c r="I3043" s="68">
        <v>86</v>
      </c>
      <c r="J3043" s="68">
        <v>80</v>
      </c>
      <c r="K3043" s="68"/>
    </row>
    <row r="3044" spans="1:11" x14ac:dyDescent="0.4">
      <c r="A3044" t="s">
        <v>6781</v>
      </c>
      <c r="B3044" s="68">
        <v>228</v>
      </c>
      <c r="C3044" t="s">
        <v>6849</v>
      </c>
      <c r="D3044" t="s">
        <v>6916</v>
      </c>
      <c r="E3044" s="68">
        <v>0</v>
      </c>
      <c r="F3044" s="68">
        <v>1</v>
      </c>
      <c r="G3044" s="68">
        <v>2005</v>
      </c>
      <c r="H3044" s="68">
        <v>7</v>
      </c>
      <c r="I3044" s="68">
        <v>86</v>
      </c>
      <c r="J3044" s="68">
        <v>80</v>
      </c>
      <c r="K3044" s="68"/>
    </row>
    <row r="3045" spans="1:11" x14ac:dyDescent="0.4">
      <c r="A3045" t="s">
        <v>6781</v>
      </c>
      <c r="B3045" s="68">
        <v>228</v>
      </c>
      <c r="C3045" t="s">
        <v>6849</v>
      </c>
      <c r="D3045" t="s">
        <v>6916</v>
      </c>
      <c r="E3045" s="68">
        <v>0</v>
      </c>
      <c r="F3045" s="68">
        <v>1</v>
      </c>
      <c r="G3045" s="68">
        <v>2005</v>
      </c>
      <c r="H3045" s="68">
        <v>8</v>
      </c>
      <c r="I3045" s="68">
        <v>86</v>
      </c>
      <c r="J3045" s="68">
        <v>80</v>
      </c>
      <c r="K3045" s="68"/>
    </row>
    <row r="3046" spans="1:11" x14ac:dyDescent="0.4">
      <c r="A3046" t="s">
        <v>6781</v>
      </c>
      <c r="B3046" s="68">
        <v>228</v>
      </c>
      <c r="C3046" t="s">
        <v>6849</v>
      </c>
      <c r="D3046" t="s">
        <v>6916</v>
      </c>
      <c r="E3046" s="68">
        <v>0</v>
      </c>
      <c r="F3046" s="68">
        <v>1</v>
      </c>
      <c r="G3046" s="68">
        <v>2005</v>
      </c>
      <c r="H3046" s="68">
        <v>9</v>
      </c>
      <c r="I3046" s="68">
        <v>86</v>
      </c>
      <c r="J3046" s="68">
        <v>80</v>
      </c>
      <c r="K3046" s="68"/>
    </row>
    <row r="3047" spans="1:11" x14ac:dyDescent="0.4">
      <c r="A3047" t="s">
        <v>6781</v>
      </c>
      <c r="B3047" s="68">
        <v>228</v>
      </c>
      <c r="C3047" t="s">
        <v>6849</v>
      </c>
      <c r="D3047" t="s">
        <v>6916</v>
      </c>
      <c r="E3047" s="68">
        <v>0</v>
      </c>
      <c r="F3047" s="68">
        <v>1</v>
      </c>
      <c r="G3047" s="68">
        <v>2005</v>
      </c>
      <c r="H3047" s="68">
        <v>10</v>
      </c>
      <c r="I3047" s="68">
        <v>86</v>
      </c>
      <c r="J3047" s="68">
        <v>80</v>
      </c>
      <c r="K3047" s="68"/>
    </row>
    <row r="3048" spans="1:11" x14ac:dyDescent="0.4">
      <c r="A3048" t="s">
        <v>6781</v>
      </c>
      <c r="B3048" s="68">
        <v>228</v>
      </c>
      <c r="C3048" t="s">
        <v>6849</v>
      </c>
      <c r="D3048" t="s">
        <v>6916</v>
      </c>
      <c r="E3048" s="68">
        <v>0</v>
      </c>
      <c r="F3048" s="68">
        <v>1</v>
      </c>
      <c r="G3048" s="68">
        <v>2005</v>
      </c>
      <c r="H3048" s="68">
        <v>11</v>
      </c>
      <c r="I3048" s="68">
        <v>86</v>
      </c>
      <c r="J3048" s="68">
        <v>80</v>
      </c>
      <c r="K3048" s="68"/>
    </row>
    <row r="3049" spans="1:11" x14ac:dyDescent="0.4">
      <c r="A3049" t="s">
        <v>6781</v>
      </c>
      <c r="B3049" s="68">
        <v>228</v>
      </c>
      <c r="C3049" t="s">
        <v>6849</v>
      </c>
      <c r="D3049" t="s">
        <v>6916</v>
      </c>
      <c r="E3049" s="68">
        <v>0</v>
      </c>
      <c r="F3049" s="68">
        <v>1</v>
      </c>
      <c r="G3049" s="68">
        <v>2005</v>
      </c>
      <c r="H3049" s="68">
        <v>12</v>
      </c>
      <c r="I3049" s="68">
        <v>86</v>
      </c>
      <c r="J3049" s="68">
        <v>80</v>
      </c>
      <c r="K3049" s="68"/>
    </row>
    <row r="3050" spans="1:11" x14ac:dyDescent="0.4">
      <c r="A3050" t="s">
        <v>6781</v>
      </c>
      <c r="B3050" s="68">
        <v>228</v>
      </c>
      <c r="C3050" t="s">
        <v>6849</v>
      </c>
      <c r="D3050" t="s">
        <v>6916</v>
      </c>
      <c r="E3050" s="68">
        <v>0</v>
      </c>
      <c r="F3050" s="68">
        <v>1</v>
      </c>
      <c r="G3050" s="68">
        <v>2006</v>
      </c>
      <c r="H3050" s="68">
        <v>1</v>
      </c>
      <c r="I3050" s="68">
        <v>86</v>
      </c>
      <c r="J3050" s="68">
        <v>80</v>
      </c>
      <c r="K3050" s="68"/>
    </row>
    <row r="3051" spans="1:11" x14ac:dyDescent="0.4">
      <c r="A3051" t="s">
        <v>6781</v>
      </c>
      <c r="B3051" s="68">
        <v>228</v>
      </c>
      <c r="C3051" t="s">
        <v>6849</v>
      </c>
      <c r="D3051" t="s">
        <v>6916</v>
      </c>
      <c r="E3051" s="68">
        <v>0</v>
      </c>
      <c r="F3051" s="68">
        <v>1</v>
      </c>
      <c r="G3051" s="68">
        <v>2006</v>
      </c>
      <c r="H3051" s="68">
        <v>2</v>
      </c>
      <c r="I3051" s="68">
        <v>86</v>
      </c>
      <c r="J3051" s="68">
        <v>80</v>
      </c>
      <c r="K3051" s="68"/>
    </row>
    <row r="3052" spans="1:11" x14ac:dyDescent="0.4">
      <c r="A3052" t="s">
        <v>6781</v>
      </c>
      <c r="B3052" s="68">
        <v>228</v>
      </c>
      <c r="C3052" t="s">
        <v>6849</v>
      </c>
      <c r="D3052" t="s">
        <v>6916</v>
      </c>
      <c r="E3052" s="68">
        <v>0</v>
      </c>
      <c r="F3052" s="68">
        <v>1</v>
      </c>
      <c r="G3052" s="68">
        <v>2006</v>
      </c>
      <c r="H3052" s="68">
        <v>3</v>
      </c>
      <c r="I3052" s="68">
        <v>86</v>
      </c>
      <c r="J3052" s="68">
        <v>80</v>
      </c>
      <c r="K3052" s="68"/>
    </row>
    <row r="3053" spans="1:11" x14ac:dyDescent="0.4">
      <c r="A3053" t="s">
        <v>6781</v>
      </c>
      <c r="B3053" s="68">
        <v>228</v>
      </c>
      <c r="C3053" t="s">
        <v>6849</v>
      </c>
      <c r="D3053" t="s">
        <v>6916</v>
      </c>
      <c r="E3053" s="68">
        <v>0</v>
      </c>
      <c r="F3053" s="68">
        <v>1</v>
      </c>
      <c r="G3053" s="68">
        <v>2006</v>
      </c>
      <c r="H3053" s="68">
        <v>4</v>
      </c>
      <c r="I3053" s="68">
        <v>86</v>
      </c>
      <c r="J3053" s="68">
        <v>80</v>
      </c>
      <c r="K3053" s="68"/>
    </row>
    <row r="3054" spans="1:11" x14ac:dyDescent="0.4">
      <c r="A3054" t="s">
        <v>6781</v>
      </c>
      <c r="B3054" s="68">
        <v>228</v>
      </c>
      <c r="C3054" t="s">
        <v>6849</v>
      </c>
      <c r="D3054" t="s">
        <v>6916</v>
      </c>
      <c r="E3054" s="68">
        <v>0</v>
      </c>
      <c r="F3054" s="68">
        <v>1</v>
      </c>
      <c r="G3054" s="68">
        <v>2006</v>
      </c>
      <c r="H3054" s="68">
        <v>5</v>
      </c>
      <c r="I3054" s="68">
        <v>86</v>
      </c>
      <c r="J3054" s="68">
        <v>80</v>
      </c>
      <c r="K3054" s="68"/>
    </row>
    <row r="3055" spans="1:11" x14ac:dyDescent="0.4">
      <c r="A3055" t="s">
        <v>6781</v>
      </c>
      <c r="B3055" s="68">
        <v>228</v>
      </c>
      <c r="C3055" t="s">
        <v>6849</v>
      </c>
      <c r="D3055" t="s">
        <v>6916</v>
      </c>
      <c r="E3055" s="68">
        <v>0</v>
      </c>
      <c r="F3055" s="68">
        <v>1</v>
      </c>
      <c r="G3055" s="68">
        <v>2006</v>
      </c>
      <c r="H3055" s="68">
        <v>6</v>
      </c>
      <c r="I3055" s="68">
        <v>86</v>
      </c>
      <c r="J3055" s="68">
        <v>80</v>
      </c>
      <c r="K3055" s="68"/>
    </row>
    <row r="3056" spans="1:11" x14ac:dyDescent="0.4">
      <c r="A3056" t="s">
        <v>6781</v>
      </c>
      <c r="B3056" s="68">
        <v>228</v>
      </c>
      <c r="C3056" t="s">
        <v>6849</v>
      </c>
      <c r="D3056" t="s">
        <v>6916</v>
      </c>
      <c r="E3056" s="68">
        <v>0</v>
      </c>
      <c r="F3056" s="68">
        <v>1</v>
      </c>
      <c r="G3056" s="68">
        <v>2006</v>
      </c>
      <c r="H3056" s="68">
        <v>7</v>
      </c>
      <c r="I3056" s="68">
        <v>86</v>
      </c>
      <c r="J3056" s="68">
        <v>80</v>
      </c>
      <c r="K3056" s="68"/>
    </row>
    <row r="3057" spans="1:11" x14ac:dyDescent="0.4">
      <c r="A3057" t="s">
        <v>6781</v>
      </c>
      <c r="B3057" s="68">
        <v>228</v>
      </c>
      <c r="C3057" t="s">
        <v>6849</v>
      </c>
      <c r="D3057" t="s">
        <v>6916</v>
      </c>
      <c r="E3057" s="68">
        <v>0</v>
      </c>
      <c r="F3057" s="68">
        <v>1</v>
      </c>
      <c r="G3057" s="68">
        <v>2006</v>
      </c>
      <c r="H3057" s="68">
        <v>8</v>
      </c>
      <c r="I3057" s="68">
        <v>86</v>
      </c>
      <c r="J3057" s="68">
        <v>80</v>
      </c>
      <c r="K3057" s="68"/>
    </row>
    <row r="3058" spans="1:11" x14ac:dyDescent="0.4">
      <c r="A3058" t="s">
        <v>6781</v>
      </c>
      <c r="B3058" s="68">
        <v>228</v>
      </c>
      <c r="C3058" t="s">
        <v>6849</v>
      </c>
      <c r="D3058" t="s">
        <v>6916</v>
      </c>
      <c r="E3058" s="68">
        <v>0</v>
      </c>
      <c r="F3058" s="68">
        <v>1</v>
      </c>
      <c r="G3058" s="68">
        <v>2006</v>
      </c>
      <c r="H3058" s="68">
        <v>9</v>
      </c>
      <c r="I3058" s="68">
        <v>86</v>
      </c>
      <c r="J3058" s="68">
        <v>80</v>
      </c>
      <c r="K3058" s="68"/>
    </row>
    <row r="3059" spans="1:11" x14ac:dyDescent="0.4">
      <c r="A3059" t="s">
        <v>6781</v>
      </c>
      <c r="B3059" s="68">
        <v>228</v>
      </c>
      <c r="C3059" t="s">
        <v>6849</v>
      </c>
      <c r="D3059" t="s">
        <v>6916</v>
      </c>
      <c r="E3059" s="68">
        <v>0</v>
      </c>
      <c r="F3059" s="68">
        <v>1</v>
      </c>
      <c r="G3059" s="68">
        <v>2006</v>
      </c>
      <c r="H3059" s="68">
        <v>10</v>
      </c>
      <c r="I3059" s="68">
        <v>86</v>
      </c>
      <c r="J3059" s="68">
        <v>80</v>
      </c>
      <c r="K3059" s="68"/>
    </row>
    <row r="3060" spans="1:11" x14ac:dyDescent="0.4">
      <c r="A3060" t="s">
        <v>6781</v>
      </c>
      <c r="B3060" s="68">
        <v>228</v>
      </c>
      <c r="C3060" t="s">
        <v>6849</v>
      </c>
      <c r="D3060" t="s">
        <v>6916</v>
      </c>
      <c r="E3060" s="68">
        <v>0</v>
      </c>
      <c r="F3060" s="68">
        <v>1</v>
      </c>
      <c r="G3060" s="68">
        <v>2006</v>
      </c>
      <c r="H3060" s="68">
        <v>11</v>
      </c>
      <c r="I3060" s="68">
        <v>86</v>
      </c>
      <c r="J3060" s="68">
        <v>80</v>
      </c>
      <c r="K3060" s="68"/>
    </row>
    <row r="3061" spans="1:11" x14ac:dyDescent="0.4">
      <c r="A3061" t="s">
        <v>6781</v>
      </c>
      <c r="B3061" s="68">
        <v>228</v>
      </c>
      <c r="C3061" t="s">
        <v>6849</v>
      </c>
      <c r="D3061" t="s">
        <v>6916</v>
      </c>
      <c r="E3061" s="68">
        <v>0</v>
      </c>
      <c r="F3061" s="68">
        <v>1</v>
      </c>
      <c r="G3061" s="68">
        <v>2006</v>
      </c>
      <c r="H3061" s="68">
        <v>12</v>
      </c>
      <c r="I3061" s="68">
        <v>86</v>
      </c>
      <c r="J3061" s="68">
        <v>80</v>
      </c>
      <c r="K3061" s="68"/>
    </row>
    <row r="3062" spans="1:11" x14ac:dyDescent="0.4">
      <c r="A3062" t="s">
        <v>6781</v>
      </c>
      <c r="B3062" s="68">
        <v>228</v>
      </c>
      <c r="C3062" t="s">
        <v>6849</v>
      </c>
      <c r="D3062" t="s">
        <v>6916</v>
      </c>
      <c r="E3062" s="68">
        <v>0</v>
      </c>
      <c r="F3062" s="68">
        <v>1</v>
      </c>
      <c r="G3062" s="68">
        <v>2007</v>
      </c>
      <c r="H3062" s="68">
        <v>1</v>
      </c>
      <c r="I3062" s="68">
        <v>86</v>
      </c>
      <c r="J3062" s="68">
        <v>80</v>
      </c>
      <c r="K3062" s="68"/>
    </row>
    <row r="3063" spans="1:11" x14ac:dyDescent="0.4">
      <c r="A3063" t="s">
        <v>6781</v>
      </c>
      <c r="B3063" s="68">
        <v>228</v>
      </c>
      <c r="C3063" t="s">
        <v>6849</v>
      </c>
      <c r="D3063" t="s">
        <v>6916</v>
      </c>
      <c r="E3063" s="68">
        <v>0</v>
      </c>
      <c r="F3063" s="68">
        <v>1</v>
      </c>
      <c r="G3063" s="68">
        <v>2007</v>
      </c>
      <c r="H3063" s="68">
        <v>2</v>
      </c>
      <c r="I3063" s="68">
        <v>86</v>
      </c>
      <c r="J3063" s="68">
        <v>80</v>
      </c>
      <c r="K3063" s="68"/>
    </row>
    <row r="3064" spans="1:11" x14ac:dyDescent="0.4">
      <c r="A3064" t="s">
        <v>6781</v>
      </c>
      <c r="B3064" s="68">
        <v>228</v>
      </c>
      <c r="C3064" t="s">
        <v>6849</v>
      </c>
      <c r="D3064" t="s">
        <v>6916</v>
      </c>
      <c r="E3064" s="68">
        <v>0</v>
      </c>
      <c r="F3064" s="68">
        <v>1</v>
      </c>
      <c r="G3064" s="68">
        <v>2007</v>
      </c>
      <c r="H3064" s="68">
        <v>3</v>
      </c>
      <c r="I3064" s="68">
        <v>86</v>
      </c>
      <c r="J3064" s="68">
        <v>80</v>
      </c>
      <c r="K3064" s="68"/>
    </row>
    <row r="3065" spans="1:11" x14ac:dyDescent="0.4">
      <c r="A3065" t="s">
        <v>6781</v>
      </c>
      <c r="B3065" s="68">
        <v>228</v>
      </c>
      <c r="C3065" t="s">
        <v>6849</v>
      </c>
      <c r="D3065" t="s">
        <v>6916</v>
      </c>
      <c r="E3065" s="68">
        <v>0</v>
      </c>
      <c r="F3065" s="68">
        <v>1</v>
      </c>
      <c r="G3065" s="68">
        <v>2007</v>
      </c>
      <c r="H3065" s="68">
        <v>4</v>
      </c>
      <c r="I3065" s="68">
        <v>86</v>
      </c>
      <c r="J3065" s="68">
        <v>80</v>
      </c>
      <c r="K3065" s="68"/>
    </row>
    <row r="3066" spans="1:11" x14ac:dyDescent="0.4">
      <c r="A3066" t="s">
        <v>6781</v>
      </c>
      <c r="B3066" s="68">
        <v>228</v>
      </c>
      <c r="C3066" t="s">
        <v>6849</v>
      </c>
      <c r="D3066" t="s">
        <v>6916</v>
      </c>
      <c r="E3066" s="68">
        <v>0</v>
      </c>
      <c r="F3066" s="68">
        <v>1</v>
      </c>
      <c r="G3066" s="68">
        <v>2007</v>
      </c>
      <c r="H3066" s="68">
        <v>5</v>
      </c>
      <c r="I3066" s="68">
        <v>86</v>
      </c>
      <c r="J3066" s="68">
        <v>80</v>
      </c>
      <c r="K3066" s="68"/>
    </row>
    <row r="3067" spans="1:11" x14ac:dyDescent="0.4">
      <c r="A3067" t="s">
        <v>6781</v>
      </c>
      <c r="B3067" s="68">
        <v>228</v>
      </c>
      <c r="C3067" t="s">
        <v>6849</v>
      </c>
      <c r="D3067" t="s">
        <v>6916</v>
      </c>
      <c r="E3067" s="68">
        <v>0</v>
      </c>
      <c r="F3067" s="68">
        <v>1</v>
      </c>
      <c r="G3067" s="68">
        <v>2007</v>
      </c>
      <c r="H3067" s="68">
        <v>6</v>
      </c>
      <c r="I3067" s="68">
        <v>86</v>
      </c>
      <c r="J3067" s="68">
        <v>80</v>
      </c>
      <c r="K3067" s="68"/>
    </row>
    <row r="3068" spans="1:11" x14ac:dyDescent="0.4">
      <c r="A3068" t="s">
        <v>6781</v>
      </c>
      <c r="B3068" s="68">
        <v>228</v>
      </c>
      <c r="C3068" t="s">
        <v>6849</v>
      </c>
      <c r="D3068" t="s">
        <v>6916</v>
      </c>
      <c r="E3068" s="68">
        <v>0</v>
      </c>
      <c r="F3068" s="68">
        <v>1</v>
      </c>
      <c r="G3068" s="68">
        <v>2007</v>
      </c>
      <c r="H3068" s="68">
        <v>7</v>
      </c>
      <c r="I3068" s="68">
        <v>86</v>
      </c>
      <c r="J3068" s="68">
        <v>80</v>
      </c>
      <c r="K3068" s="68"/>
    </row>
    <row r="3069" spans="1:11" x14ac:dyDescent="0.4">
      <c r="A3069" t="s">
        <v>6781</v>
      </c>
      <c r="B3069" s="68">
        <v>228</v>
      </c>
      <c r="C3069" t="s">
        <v>6849</v>
      </c>
      <c r="D3069" t="s">
        <v>6916</v>
      </c>
      <c r="E3069" s="68">
        <v>0</v>
      </c>
      <c r="F3069" s="68">
        <v>1</v>
      </c>
      <c r="G3069" s="68">
        <v>2007</v>
      </c>
      <c r="H3069" s="68">
        <v>8</v>
      </c>
      <c r="I3069" s="68">
        <v>86</v>
      </c>
      <c r="J3069" s="68">
        <v>80</v>
      </c>
      <c r="K3069" s="68"/>
    </row>
    <row r="3070" spans="1:11" x14ac:dyDescent="0.4">
      <c r="A3070" t="s">
        <v>6781</v>
      </c>
      <c r="B3070" s="68">
        <v>228</v>
      </c>
      <c r="C3070" t="s">
        <v>6849</v>
      </c>
      <c r="D3070" t="s">
        <v>6916</v>
      </c>
      <c r="E3070" s="68">
        <v>0</v>
      </c>
      <c r="F3070" s="68">
        <v>1</v>
      </c>
      <c r="G3070" s="68">
        <v>2007</v>
      </c>
      <c r="H3070" s="68">
        <v>9</v>
      </c>
      <c r="I3070" s="68">
        <v>86</v>
      </c>
      <c r="J3070" s="68">
        <v>80</v>
      </c>
      <c r="K3070" s="68"/>
    </row>
    <row r="3071" spans="1:11" x14ac:dyDescent="0.4">
      <c r="A3071" t="s">
        <v>6781</v>
      </c>
      <c r="B3071" s="68">
        <v>228</v>
      </c>
      <c r="C3071" t="s">
        <v>6849</v>
      </c>
      <c r="D3071" t="s">
        <v>6916</v>
      </c>
      <c r="E3071" s="68">
        <v>0</v>
      </c>
      <c r="F3071" s="68">
        <v>1</v>
      </c>
      <c r="G3071" s="68">
        <v>2007</v>
      </c>
      <c r="H3071" s="68">
        <v>10</v>
      </c>
      <c r="I3071" s="68">
        <v>86</v>
      </c>
      <c r="J3071" s="68">
        <v>80</v>
      </c>
      <c r="K3071" s="68"/>
    </row>
    <row r="3072" spans="1:11" x14ac:dyDescent="0.4">
      <c r="A3072" t="s">
        <v>6781</v>
      </c>
      <c r="B3072" s="68">
        <v>228</v>
      </c>
      <c r="C3072" t="s">
        <v>6849</v>
      </c>
      <c r="D3072" t="s">
        <v>6916</v>
      </c>
      <c r="E3072" s="68">
        <v>0</v>
      </c>
      <c r="F3072" s="68">
        <v>1</v>
      </c>
      <c r="G3072" s="68">
        <v>2007</v>
      </c>
      <c r="H3072" s="68">
        <v>11</v>
      </c>
      <c r="I3072" s="68">
        <v>86</v>
      </c>
      <c r="J3072" s="68">
        <v>80</v>
      </c>
      <c r="K3072" s="68"/>
    </row>
    <row r="3073" spans="1:11" x14ac:dyDescent="0.4">
      <c r="A3073" t="s">
        <v>6781</v>
      </c>
      <c r="B3073" s="68">
        <v>228</v>
      </c>
      <c r="C3073" t="s">
        <v>6849</v>
      </c>
      <c r="D3073" t="s">
        <v>6916</v>
      </c>
      <c r="E3073" s="68">
        <v>0</v>
      </c>
      <c r="F3073" s="68">
        <v>1</v>
      </c>
      <c r="G3073" s="68">
        <v>2007</v>
      </c>
      <c r="H3073" s="68">
        <v>12</v>
      </c>
      <c r="I3073" s="68">
        <v>86</v>
      </c>
      <c r="J3073" s="68">
        <v>80</v>
      </c>
      <c r="K3073" s="68"/>
    </row>
    <row r="3074" spans="1:11" x14ac:dyDescent="0.4">
      <c r="A3074" t="s">
        <v>6781</v>
      </c>
      <c r="B3074" s="68">
        <v>228</v>
      </c>
      <c r="C3074" t="s">
        <v>6849</v>
      </c>
      <c r="D3074" t="s">
        <v>6916</v>
      </c>
      <c r="E3074" s="68">
        <v>0</v>
      </c>
      <c r="F3074" s="68">
        <v>1</v>
      </c>
      <c r="G3074" s="68">
        <v>2008</v>
      </c>
      <c r="H3074" s="68">
        <v>1</v>
      </c>
      <c r="I3074" s="68">
        <v>86</v>
      </c>
      <c r="J3074" s="68">
        <v>80</v>
      </c>
      <c r="K3074" s="68"/>
    </row>
    <row r="3075" spans="1:11" x14ac:dyDescent="0.4">
      <c r="A3075" t="s">
        <v>6781</v>
      </c>
      <c r="B3075" s="68">
        <v>228</v>
      </c>
      <c r="C3075" t="s">
        <v>6849</v>
      </c>
      <c r="D3075" t="s">
        <v>6916</v>
      </c>
      <c r="E3075" s="68">
        <v>0</v>
      </c>
      <c r="F3075" s="68">
        <v>1</v>
      </c>
      <c r="G3075" s="68">
        <v>2008</v>
      </c>
      <c r="H3075" s="68">
        <v>2</v>
      </c>
      <c r="I3075" s="68">
        <v>86</v>
      </c>
      <c r="J3075" s="68">
        <v>80</v>
      </c>
      <c r="K3075" s="68"/>
    </row>
    <row r="3076" spans="1:11" x14ac:dyDescent="0.4">
      <c r="A3076" t="s">
        <v>6781</v>
      </c>
      <c r="B3076" s="68">
        <v>228</v>
      </c>
      <c r="C3076" t="s">
        <v>6849</v>
      </c>
      <c r="D3076" t="s">
        <v>6916</v>
      </c>
      <c r="E3076" s="68">
        <v>0</v>
      </c>
      <c r="F3076" s="68">
        <v>1</v>
      </c>
      <c r="G3076" s="68">
        <v>2008</v>
      </c>
      <c r="H3076" s="68">
        <v>3</v>
      </c>
      <c r="I3076" s="68">
        <v>86</v>
      </c>
      <c r="J3076" s="68">
        <v>80</v>
      </c>
      <c r="K3076" s="68"/>
    </row>
    <row r="3077" spans="1:11" x14ac:dyDescent="0.4">
      <c r="A3077" t="s">
        <v>6781</v>
      </c>
      <c r="B3077" s="68">
        <v>228</v>
      </c>
      <c r="C3077" t="s">
        <v>6849</v>
      </c>
      <c r="D3077" t="s">
        <v>6916</v>
      </c>
      <c r="E3077" s="68">
        <v>0</v>
      </c>
      <c r="F3077" s="68">
        <v>1</v>
      </c>
      <c r="G3077" s="68">
        <v>2008</v>
      </c>
      <c r="H3077" s="68">
        <v>4</v>
      </c>
      <c r="I3077" s="68">
        <v>86</v>
      </c>
      <c r="J3077" s="68">
        <v>80</v>
      </c>
      <c r="K3077" s="68"/>
    </row>
    <row r="3078" spans="1:11" x14ac:dyDescent="0.4">
      <c r="A3078" t="s">
        <v>6781</v>
      </c>
      <c r="B3078" s="68">
        <v>228</v>
      </c>
      <c r="C3078" t="s">
        <v>6849</v>
      </c>
      <c r="D3078" t="s">
        <v>6916</v>
      </c>
      <c r="E3078" s="68">
        <v>0</v>
      </c>
      <c r="F3078" s="68">
        <v>1</v>
      </c>
      <c r="G3078" s="68">
        <v>2008</v>
      </c>
      <c r="H3078" s="68">
        <v>5</v>
      </c>
      <c r="I3078" s="68">
        <v>86</v>
      </c>
      <c r="J3078" s="68">
        <v>80</v>
      </c>
      <c r="K3078" s="68"/>
    </row>
    <row r="3079" spans="1:11" x14ac:dyDescent="0.4">
      <c r="A3079" t="s">
        <v>6781</v>
      </c>
      <c r="B3079" s="68">
        <v>228</v>
      </c>
      <c r="C3079" t="s">
        <v>6849</v>
      </c>
      <c r="D3079" t="s">
        <v>6916</v>
      </c>
      <c r="E3079" s="68">
        <v>0</v>
      </c>
      <c r="F3079" s="68">
        <v>1</v>
      </c>
      <c r="G3079" s="68">
        <v>2008</v>
      </c>
      <c r="H3079" s="68">
        <v>6</v>
      </c>
      <c r="I3079" s="68">
        <v>86</v>
      </c>
      <c r="J3079" s="68">
        <v>80</v>
      </c>
      <c r="K3079" s="68"/>
    </row>
    <row r="3080" spans="1:11" x14ac:dyDescent="0.4">
      <c r="A3080" t="s">
        <v>6781</v>
      </c>
      <c r="B3080" s="68">
        <v>228</v>
      </c>
      <c r="C3080" t="s">
        <v>6849</v>
      </c>
      <c r="D3080" t="s">
        <v>6916</v>
      </c>
      <c r="E3080" s="68">
        <v>0</v>
      </c>
      <c r="F3080" s="68">
        <v>1</v>
      </c>
      <c r="G3080" s="68">
        <v>2008</v>
      </c>
      <c r="H3080" s="68">
        <v>7</v>
      </c>
      <c r="I3080" s="68">
        <v>86</v>
      </c>
      <c r="J3080" s="68">
        <v>80</v>
      </c>
      <c r="K3080" s="68"/>
    </row>
    <row r="3081" spans="1:11" x14ac:dyDescent="0.4">
      <c r="A3081" t="s">
        <v>6781</v>
      </c>
      <c r="B3081" s="68">
        <v>228</v>
      </c>
      <c r="C3081" t="s">
        <v>6849</v>
      </c>
      <c r="D3081" t="s">
        <v>6916</v>
      </c>
      <c r="E3081" s="68">
        <v>0</v>
      </c>
      <c r="F3081" s="68">
        <v>1</v>
      </c>
      <c r="G3081" s="68">
        <v>2008</v>
      </c>
      <c r="H3081" s="68">
        <v>8</v>
      </c>
      <c r="I3081" s="68">
        <v>86</v>
      </c>
      <c r="J3081" s="68">
        <v>80</v>
      </c>
      <c r="K3081" s="68"/>
    </row>
    <row r="3082" spans="1:11" x14ac:dyDescent="0.4">
      <c r="A3082" t="s">
        <v>6781</v>
      </c>
      <c r="B3082" s="68">
        <v>228</v>
      </c>
      <c r="C3082" t="s">
        <v>6849</v>
      </c>
      <c r="D3082" t="s">
        <v>6916</v>
      </c>
      <c r="E3082" s="68">
        <v>0</v>
      </c>
      <c r="F3082" s="68">
        <v>1</v>
      </c>
      <c r="G3082" s="68">
        <v>2008</v>
      </c>
      <c r="H3082" s="68">
        <v>9</v>
      </c>
      <c r="I3082" s="68">
        <v>86</v>
      </c>
      <c r="J3082" s="68">
        <v>80</v>
      </c>
      <c r="K3082" s="68"/>
    </row>
    <row r="3083" spans="1:11" x14ac:dyDescent="0.4">
      <c r="A3083" t="s">
        <v>6781</v>
      </c>
      <c r="B3083" s="68">
        <v>228</v>
      </c>
      <c r="C3083" t="s">
        <v>6849</v>
      </c>
      <c r="D3083" t="s">
        <v>6916</v>
      </c>
      <c r="E3083" s="68">
        <v>0</v>
      </c>
      <c r="F3083" s="68">
        <v>1</v>
      </c>
      <c r="G3083" s="68">
        <v>2008</v>
      </c>
      <c r="H3083" s="68">
        <v>10</v>
      </c>
      <c r="I3083" s="68">
        <v>86</v>
      </c>
      <c r="J3083" s="68">
        <v>80</v>
      </c>
      <c r="K3083" s="68"/>
    </row>
    <row r="3084" spans="1:11" x14ac:dyDescent="0.4">
      <c r="A3084" t="s">
        <v>6781</v>
      </c>
      <c r="B3084" s="68">
        <v>228</v>
      </c>
      <c r="C3084" t="s">
        <v>6849</v>
      </c>
      <c r="D3084" t="s">
        <v>6916</v>
      </c>
      <c r="E3084" s="68">
        <v>0</v>
      </c>
      <c r="F3084" s="68">
        <v>1</v>
      </c>
      <c r="G3084" s="68">
        <v>2008</v>
      </c>
      <c r="H3084" s="68">
        <v>11</v>
      </c>
      <c r="I3084" s="68">
        <v>86</v>
      </c>
      <c r="J3084" s="68">
        <v>80</v>
      </c>
      <c r="K3084" s="68"/>
    </row>
    <row r="3085" spans="1:11" x14ac:dyDescent="0.4">
      <c r="A3085" t="s">
        <v>6781</v>
      </c>
      <c r="B3085" s="68">
        <v>228</v>
      </c>
      <c r="C3085" t="s">
        <v>6849</v>
      </c>
      <c r="D3085" t="s">
        <v>6916</v>
      </c>
      <c r="E3085" s="68">
        <v>0</v>
      </c>
      <c r="F3085" s="68">
        <v>1</v>
      </c>
      <c r="G3085" s="68">
        <v>2008</v>
      </c>
      <c r="H3085" s="68">
        <v>12</v>
      </c>
      <c r="I3085" s="68">
        <v>86</v>
      </c>
      <c r="J3085" s="68">
        <v>80</v>
      </c>
      <c r="K3085" s="68"/>
    </row>
    <row r="3086" spans="1:11" x14ac:dyDescent="0.4">
      <c r="A3086" t="s">
        <v>6781</v>
      </c>
      <c r="B3086" s="68">
        <v>228</v>
      </c>
      <c r="C3086" t="s">
        <v>6849</v>
      </c>
      <c r="D3086" t="s">
        <v>6916</v>
      </c>
      <c r="E3086" s="68">
        <v>0</v>
      </c>
      <c r="F3086" s="68">
        <v>1</v>
      </c>
      <c r="G3086" s="68">
        <v>2009</v>
      </c>
      <c r="H3086" s="68">
        <v>1</v>
      </c>
      <c r="I3086" s="68">
        <v>86</v>
      </c>
      <c r="J3086" s="68">
        <v>80</v>
      </c>
      <c r="K3086" s="68"/>
    </row>
    <row r="3087" spans="1:11" x14ac:dyDescent="0.4">
      <c r="A3087" t="s">
        <v>6781</v>
      </c>
      <c r="B3087" s="68">
        <v>228</v>
      </c>
      <c r="C3087" t="s">
        <v>6849</v>
      </c>
      <c r="D3087" t="s">
        <v>6916</v>
      </c>
      <c r="E3087" s="68">
        <v>0</v>
      </c>
      <c r="F3087" s="68">
        <v>1</v>
      </c>
      <c r="G3087" s="68">
        <v>2009</v>
      </c>
      <c r="H3087" s="68">
        <v>2</v>
      </c>
      <c r="I3087" s="68">
        <v>86</v>
      </c>
      <c r="J3087" s="68">
        <v>80</v>
      </c>
      <c r="K3087" s="68"/>
    </row>
    <row r="3088" spans="1:11" x14ac:dyDescent="0.4">
      <c r="A3088" t="s">
        <v>6781</v>
      </c>
      <c r="B3088" s="68">
        <v>228</v>
      </c>
      <c r="C3088" t="s">
        <v>6849</v>
      </c>
      <c r="D3088" t="s">
        <v>6916</v>
      </c>
      <c r="E3088" s="68">
        <v>0</v>
      </c>
      <c r="F3088" s="68">
        <v>1</v>
      </c>
      <c r="G3088" s="68">
        <v>2009</v>
      </c>
      <c r="H3088" s="68">
        <v>3</v>
      </c>
      <c r="I3088" s="68">
        <v>86</v>
      </c>
      <c r="J3088" s="68">
        <v>80</v>
      </c>
      <c r="K3088" s="68"/>
    </row>
    <row r="3089" spans="1:11" x14ac:dyDescent="0.4">
      <c r="A3089" t="s">
        <v>6781</v>
      </c>
      <c r="B3089" s="68">
        <v>228</v>
      </c>
      <c r="C3089" t="s">
        <v>6849</v>
      </c>
      <c r="D3089" t="s">
        <v>6916</v>
      </c>
      <c r="E3089" s="68">
        <v>0</v>
      </c>
      <c r="F3089" s="68">
        <v>1</v>
      </c>
      <c r="G3089" s="68">
        <v>2009</v>
      </c>
      <c r="H3089" s="68">
        <v>4</v>
      </c>
      <c r="I3089" s="68">
        <v>86</v>
      </c>
      <c r="J3089" s="68">
        <v>80</v>
      </c>
      <c r="K3089" s="68"/>
    </row>
    <row r="3090" spans="1:11" x14ac:dyDescent="0.4">
      <c r="A3090" t="s">
        <v>6781</v>
      </c>
      <c r="B3090" s="68">
        <v>228</v>
      </c>
      <c r="C3090" t="s">
        <v>6849</v>
      </c>
      <c r="D3090" t="s">
        <v>6916</v>
      </c>
      <c r="E3090" s="68">
        <v>0</v>
      </c>
      <c r="F3090" s="68">
        <v>1</v>
      </c>
      <c r="G3090" s="68">
        <v>2009</v>
      </c>
      <c r="H3090" s="68">
        <v>5</v>
      </c>
      <c r="I3090" s="68">
        <v>86</v>
      </c>
      <c r="J3090" s="68">
        <v>80</v>
      </c>
      <c r="K3090" s="68"/>
    </row>
    <row r="3091" spans="1:11" x14ac:dyDescent="0.4">
      <c r="A3091" t="s">
        <v>6781</v>
      </c>
      <c r="B3091" s="68">
        <v>228</v>
      </c>
      <c r="C3091" t="s">
        <v>6849</v>
      </c>
      <c r="D3091" t="s">
        <v>6916</v>
      </c>
      <c r="E3091" s="68">
        <v>0</v>
      </c>
      <c r="F3091" s="68">
        <v>1</v>
      </c>
      <c r="G3091" s="68">
        <v>2009</v>
      </c>
      <c r="H3091" s="68">
        <v>6</v>
      </c>
      <c r="I3091" s="68">
        <v>86</v>
      </c>
      <c r="J3091" s="68">
        <v>80</v>
      </c>
      <c r="K3091" s="68"/>
    </row>
    <row r="3092" spans="1:11" x14ac:dyDescent="0.4">
      <c r="A3092" t="s">
        <v>6781</v>
      </c>
      <c r="B3092" s="68">
        <v>228</v>
      </c>
      <c r="C3092" t="s">
        <v>6849</v>
      </c>
      <c r="D3092" t="s">
        <v>6916</v>
      </c>
      <c r="E3092" s="68">
        <v>0</v>
      </c>
      <c r="F3092" s="68">
        <v>1</v>
      </c>
      <c r="G3092" s="68">
        <v>2009</v>
      </c>
      <c r="H3092" s="68">
        <v>7</v>
      </c>
      <c r="I3092" s="68">
        <v>86</v>
      </c>
      <c r="J3092" s="68">
        <v>80</v>
      </c>
      <c r="K3092" s="68"/>
    </row>
    <row r="3093" spans="1:11" x14ac:dyDescent="0.4">
      <c r="A3093" t="s">
        <v>6781</v>
      </c>
      <c r="B3093" s="68">
        <v>228</v>
      </c>
      <c r="C3093" t="s">
        <v>6849</v>
      </c>
      <c r="D3093" t="s">
        <v>6916</v>
      </c>
      <c r="E3093" s="68">
        <v>0</v>
      </c>
      <c r="F3093" s="68">
        <v>1</v>
      </c>
      <c r="G3093" s="68">
        <v>2009</v>
      </c>
      <c r="H3093" s="68">
        <v>8</v>
      </c>
      <c r="I3093" s="68">
        <v>91</v>
      </c>
      <c r="J3093" s="68">
        <v>100</v>
      </c>
      <c r="K3093" s="68"/>
    </row>
    <row r="3094" spans="1:11" x14ac:dyDescent="0.4">
      <c r="A3094" t="s">
        <v>6781</v>
      </c>
      <c r="B3094" s="68">
        <v>228</v>
      </c>
      <c r="C3094" t="s">
        <v>6849</v>
      </c>
      <c r="D3094" t="s">
        <v>6916</v>
      </c>
      <c r="E3094" s="68">
        <v>0</v>
      </c>
      <c r="F3094" s="68">
        <v>1</v>
      </c>
      <c r="G3094" s="68">
        <v>2009</v>
      </c>
      <c r="H3094" s="68">
        <v>9</v>
      </c>
      <c r="I3094" s="68">
        <v>91</v>
      </c>
      <c r="J3094" s="68">
        <v>100</v>
      </c>
      <c r="K3094" s="68"/>
    </row>
    <row r="3095" spans="1:11" x14ac:dyDescent="0.4">
      <c r="A3095" t="s">
        <v>6781</v>
      </c>
      <c r="B3095" s="68">
        <v>228</v>
      </c>
      <c r="C3095" t="s">
        <v>6849</v>
      </c>
      <c r="D3095" t="s">
        <v>6916</v>
      </c>
      <c r="E3095" s="68">
        <v>0</v>
      </c>
      <c r="F3095" s="68">
        <v>1</v>
      </c>
      <c r="G3095" s="68">
        <v>2009</v>
      </c>
      <c r="H3095" s="68">
        <v>10</v>
      </c>
      <c r="I3095" s="68">
        <v>91</v>
      </c>
      <c r="J3095" s="68">
        <v>100</v>
      </c>
      <c r="K3095" s="68"/>
    </row>
    <row r="3096" spans="1:11" x14ac:dyDescent="0.4">
      <c r="A3096" t="s">
        <v>6781</v>
      </c>
      <c r="B3096" s="68">
        <v>228</v>
      </c>
      <c r="C3096" t="s">
        <v>6849</v>
      </c>
      <c r="D3096" t="s">
        <v>6916</v>
      </c>
      <c r="E3096" s="68">
        <v>0</v>
      </c>
      <c r="F3096" s="68">
        <v>1</v>
      </c>
      <c r="G3096" s="68">
        <v>2009</v>
      </c>
      <c r="H3096" s="68">
        <v>11</v>
      </c>
      <c r="I3096" s="68">
        <v>91</v>
      </c>
      <c r="J3096" s="68">
        <v>100</v>
      </c>
      <c r="K3096" s="68"/>
    </row>
    <row r="3097" spans="1:11" x14ac:dyDescent="0.4">
      <c r="A3097" t="s">
        <v>6781</v>
      </c>
      <c r="B3097" s="68">
        <v>228</v>
      </c>
      <c r="C3097" t="s">
        <v>6849</v>
      </c>
      <c r="D3097" t="s">
        <v>6916</v>
      </c>
      <c r="E3097" s="68">
        <v>0</v>
      </c>
      <c r="F3097" s="68">
        <v>1</v>
      </c>
      <c r="G3097" s="68">
        <v>2009</v>
      </c>
      <c r="H3097" s="68">
        <v>12</v>
      </c>
      <c r="I3097" s="68">
        <v>91</v>
      </c>
      <c r="J3097" s="68">
        <v>100</v>
      </c>
      <c r="K3097" s="68"/>
    </row>
    <row r="3098" spans="1:11" x14ac:dyDescent="0.4">
      <c r="A3098" t="s">
        <v>6781</v>
      </c>
      <c r="B3098" s="68">
        <v>228</v>
      </c>
      <c r="C3098" t="s">
        <v>6849</v>
      </c>
      <c r="D3098" t="s">
        <v>6916</v>
      </c>
      <c r="E3098" s="68">
        <v>0</v>
      </c>
      <c r="F3098" s="68">
        <v>1</v>
      </c>
      <c r="G3098" s="68">
        <v>2010</v>
      </c>
      <c r="H3098" s="68">
        <v>1</v>
      </c>
      <c r="I3098" s="68">
        <v>91</v>
      </c>
      <c r="J3098" s="68">
        <v>100</v>
      </c>
      <c r="K3098" s="68"/>
    </row>
    <row r="3099" spans="1:11" x14ac:dyDescent="0.4">
      <c r="A3099" t="s">
        <v>6781</v>
      </c>
      <c r="B3099" s="68">
        <v>228</v>
      </c>
      <c r="C3099" t="s">
        <v>6849</v>
      </c>
      <c r="D3099" t="s">
        <v>6916</v>
      </c>
      <c r="E3099" s="68">
        <v>0</v>
      </c>
      <c r="F3099" s="68">
        <v>1</v>
      </c>
      <c r="G3099" s="68">
        <v>2010</v>
      </c>
      <c r="H3099" s="68">
        <v>2</v>
      </c>
      <c r="I3099" s="68">
        <v>91</v>
      </c>
      <c r="J3099" s="68">
        <v>100</v>
      </c>
      <c r="K3099" s="68"/>
    </row>
    <row r="3100" spans="1:11" x14ac:dyDescent="0.4">
      <c r="A3100" t="s">
        <v>6781</v>
      </c>
      <c r="B3100" s="68">
        <v>228</v>
      </c>
      <c r="C3100" t="s">
        <v>6849</v>
      </c>
      <c r="D3100" t="s">
        <v>6916</v>
      </c>
      <c r="E3100" s="68">
        <v>0</v>
      </c>
      <c r="F3100" s="68">
        <v>1</v>
      </c>
      <c r="G3100" s="68">
        <v>2010</v>
      </c>
      <c r="H3100" s="68">
        <v>3</v>
      </c>
      <c r="I3100" s="68">
        <v>91</v>
      </c>
      <c r="J3100" s="68">
        <v>100</v>
      </c>
      <c r="K3100" s="68"/>
    </row>
    <row r="3101" spans="1:11" x14ac:dyDescent="0.4">
      <c r="A3101" t="s">
        <v>6781</v>
      </c>
      <c r="B3101" s="68">
        <v>228</v>
      </c>
      <c r="C3101" t="s">
        <v>6849</v>
      </c>
      <c r="D3101" t="s">
        <v>6916</v>
      </c>
      <c r="E3101" s="68">
        <v>0</v>
      </c>
      <c r="F3101" s="68">
        <v>1</v>
      </c>
      <c r="G3101" s="68">
        <v>2010</v>
      </c>
      <c r="H3101" s="68">
        <v>4</v>
      </c>
      <c r="I3101" s="68">
        <v>91</v>
      </c>
      <c r="J3101" s="68">
        <v>100</v>
      </c>
      <c r="K3101" s="68"/>
    </row>
    <row r="3102" spans="1:11" x14ac:dyDescent="0.4">
      <c r="A3102" t="s">
        <v>6781</v>
      </c>
      <c r="B3102" s="68">
        <v>228</v>
      </c>
      <c r="C3102" t="s">
        <v>6849</v>
      </c>
      <c r="D3102" t="s">
        <v>6916</v>
      </c>
      <c r="E3102" s="68">
        <v>0</v>
      </c>
      <c r="F3102" s="68">
        <v>1</v>
      </c>
      <c r="G3102" s="68">
        <v>2010</v>
      </c>
      <c r="H3102" s="68">
        <v>5</v>
      </c>
      <c r="I3102" s="68">
        <v>91</v>
      </c>
      <c r="J3102" s="68">
        <v>100</v>
      </c>
      <c r="K3102" s="68"/>
    </row>
    <row r="3103" spans="1:11" x14ac:dyDescent="0.4">
      <c r="A3103" t="s">
        <v>6781</v>
      </c>
      <c r="B3103" s="68">
        <v>228</v>
      </c>
      <c r="C3103" t="s">
        <v>6849</v>
      </c>
      <c r="D3103" t="s">
        <v>6916</v>
      </c>
      <c r="E3103" s="68">
        <v>0</v>
      </c>
      <c r="F3103" s="68">
        <v>1</v>
      </c>
      <c r="G3103" s="68">
        <v>2010</v>
      </c>
      <c r="H3103" s="68">
        <v>6</v>
      </c>
      <c r="I3103" s="68">
        <v>91</v>
      </c>
      <c r="J3103" s="68">
        <v>100</v>
      </c>
      <c r="K3103" s="68"/>
    </row>
    <row r="3104" spans="1:11" x14ac:dyDescent="0.4">
      <c r="A3104" t="s">
        <v>6781</v>
      </c>
      <c r="B3104" s="68">
        <v>228</v>
      </c>
      <c r="C3104" t="s">
        <v>6849</v>
      </c>
      <c r="D3104" t="s">
        <v>6916</v>
      </c>
      <c r="E3104" s="68">
        <v>0</v>
      </c>
      <c r="F3104" s="68">
        <v>1</v>
      </c>
      <c r="G3104" s="68">
        <v>2010</v>
      </c>
      <c r="H3104" s="68">
        <v>7</v>
      </c>
      <c r="I3104" s="68">
        <v>91</v>
      </c>
      <c r="J3104" s="68">
        <v>100</v>
      </c>
      <c r="K3104" s="68"/>
    </row>
    <row r="3105" spans="1:11" x14ac:dyDescent="0.4">
      <c r="A3105" t="s">
        <v>6781</v>
      </c>
      <c r="B3105" s="68">
        <v>228</v>
      </c>
      <c r="C3105" t="s">
        <v>6849</v>
      </c>
      <c r="D3105" t="s">
        <v>6916</v>
      </c>
      <c r="E3105" s="68">
        <v>0</v>
      </c>
      <c r="F3105" s="68">
        <v>1</v>
      </c>
      <c r="G3105" s="68">
        <v>2010</v>
      </c>
      <c r="H3105" s="68">
        <v>8</v>
      </c>
      <c r="I3105" s="68">
        <v>91</v>
      </c>
      <c r="J3105" s="68">
        <v>100</v>
      </c>
      <c r="K3105" s="68"/>
    </row>
    <row r="3106" spans="1:11" x14ac:dyDescent="0.4">
      <c r="A3106" t="s">
        <v>6781</v>
      </c>
      <c r="B3106" s="68">
        <v>228</v>
      </c>
      <c r="C3106" t="s">
        <v>6849</v>
      </c>
      <c r="D3106" t="s">
        <v>6916</v>
      </c>
      <c r="E3106" s="68">
        <v>0</v>
      </c>
      <c r="F3106" s="68">
        <v>1</v>
      </c>
      <c r="G3106" s="68">
        <v>2010</v>
      </c>
      <c r="H3106" s="68">
        <v>9</v>
      </c>
      <c r="I3106" s="68">
        <v>91</v>
      </c>
      <c r="J3106" s="68">
        <v>100</v>
      </c>
      <c r="K3106" s="68"/>
    </row>
    <row r="3107" spans="1:11" x14ac:dyDescent="0.4">
      <c r="A3107" t="s">
        <v>6781</v>
      </c>
      <c r="B3107" s="68">
        <v>228</v>
      </c>
      <c r="C3107" t="s">
        <v>6849</v>
      </c>
      <c r="D3107" t="s">
        <v>6916</v>
      </c>
      <c r="E3107" s="68">
        <v>0</v>
      </c>
      <c r="F3107" s="68">
        <v>1</v>
      </c>
      <c r="G3107" s="68">
        <v>2010</v>
      </c>
      <c r="H3107" s="68">
        <v>10</v>
      </c>
      <c r="I3107" s="68">
        <v>91</v>
      </c>
      <c r="J3107" s="68">
        <v>100</v>
      </c>
      <c r="K3107" s="68"/>
    </row>
    <row r="3108" spans="1:11" x14ac:dyDescent="0.4">
      <c r="A3108" t="s">
        <v>6781</v>
      </c>
      <c r="B3108" s="68">
        <v>228</v>
      </c>
      <c r="C3108" t="s">
        <v>6849</v>
      </c>
      <c r="D3108" t="s">
        <v>6916</v>
      </c>
      <c r="E3108" s="68">
        <v>0</v>
      </c>
      <c r="F3108" s="68">
        <v>1</v>
      </c>
      <c r="G3108" s="68">
        <v>2010</v>
      </c>
      <c r="H3108" s="68">
        <v>11</v>
      </c>
      <c r="I3108" s="68">
        <v>91</v>
      </c>
      <c r="J3108" s="68">
        <v>100</v>
      </c>
      <c r="K3108" s="68"/>
    </row>
    <row r="3109" spans="1:11" x14ac:dyDescent="0.4">
      <c r="A3109" t="s">
        <v>6781</v>
      </c>
      <c r="B3109" s="68">
        <v>228</v>
      </c>
      <c r="C3109" t="s">
        <v>6849</v>
      </c>
      <c r="D3109" t="s">
        <v>6916</v>
      </c>
      <c r="E3109" s="68">
        <v>0</v>
      </c>
      <c r="F3109" s="68">
        <v>1</v>
      </c>
      <c r="G3109" s="68">
        <v>2010</v>
      </c>
      <c r="H3109" s="68">
        <v>12</v>
      </c>
      <c r="I3109" s="68">
        <v>91</v>
      </c>
      <c r="J3109" s="68">
        <v>100</v>
      </c>
      <c r="K3109" s="68"/>
    </row>
    <row r="3110" spans="1:11" x14ac:dyDescent="0.4">
      <c r="A3110" t="s">
        <v>6781</v>
      </c>
      <c r="B3110" s="68">
        <v>228</v>
      </c>
      <c r="C3110" t="s">
        <v>6849</v>
      </c>
      <c r="D3110" t="s">
        <v>6916</v>
      </c>
      <c r="E3110" s="68">
        <v>0</v>
      </c>
      <c r="F3110" s="68">
        <v>1</v>
      </c>
      <c r="G3110" s="68">
        <v>2011</v>
      </c>
      <c r="H3110" s="68">
        <v>1</v>
      </c>
      <c r="I3110" s="68">
        <v>91</v>
      </c>
      <c r="J3110" s="68">
        <v>100</v>
      </c>
      <c r="K3110" s="68"/>
    </row>
    <row r="3111" spans="1:11" x14ac:dyDescent="0.4">
      <c r="A3111" t="s">
        <v>6781</v>
      </c>
      <c r="B3111" s="68">
        <v>228</v>
      </c>
      <c r="C3111" t="s">
        <v>6849</v>
      </c>
      <c r="D3111" t="s">
        <v>6916</v>
      </c>
      <c r="E3111" s="68">
        <v>0</v>
      </c>
      <c r="F3111" s="68">
        <v>1</v>
      </c>
      <c r="G3111" s="68">
        <v>2011</v>
      </c>
      <c r="H3111" s="68">
        <v>2</v>
      </c>
      <c r="I3111" s="68">
        <v>91</v>
      </c>
      <c r="J3111" s="68">
        <v>100</v>
      </c>
      <c r="K3111" s="68"/>
    </row>
    <row r="3112" spans="1:11" x14ac:dyDescent="0.4">
      <c r="A3112" t="s">
        <v>6781</v>
      </c>
      <c r="B3112" s="68">
        <v>228</v>
      </c>
      <c r="C3112" t="s">
        <v>6849</v>
      </c>
      <c r="D3112" t="s">
        <v>6916</v>
      </c>
      <c r="E3112" s="68">
        <v>0</v>
      </c>
      <c r="F3112" s="68">
        <v>1</v>
      </c>
      <c r="G3112" s="68">
        <v>2011</v>
      </c>
      <c r="H3112" s="68">
        <v>3</v>
      </c>
      <c r="I3112" s="68">
        <v>91</v>
      </c>
      <c r="J3112" s="68">
        <v>100</v>
      </c>
      <c r="K3112" s="68"/>
    </row>
    <row r="3113" spans="1:11" x14ac:dyDescent="0.4">
      <c r="A3113" t="s">
        <v>6781</v>
      </c>
      <c r="B3113" s="68">
        <v>228</v>
      </c>
      <c r="C3113" t="s">
        <v>6849</v>
      </c>
      <c r="D3113" t="s">
        <v>6916</v>
      </c>
      <c r="E3113" s="68">
        <v>0</v>
      </c>
      <c r="F3113" s="68">
        <v>1</v>
      </c>
      <c r="G3113" s="68">
        <v>2011</v>
      </c>
      <c r="H3113" s="68">
        <v>4</v>
      </c>
      <c r="I3113" s="68">
        <v>91</v>
      </c>
      <c r="J3113" s="68">
        <v>100</v>
      </c>
      <c r="K3113" s="68"/>
    </row>
    <row r="3114" spans="1:11" x14ac:dyDescent="0.4">
      <c r="A3114" t="s">
        <v>6781</v>
      </c>
      <c r="B3114" s="68">
        <v>228</v>
      </c>
      <c r="C3114" t="s">
        <v>6849</v>
      </c>
      <c r="D3114" t="s">
        <v>6916</v>
      </c>
      <c r="E3114" s="68">
        <v>0</v>
      </c>
      <c r="F3114" s="68">
        <v>1</v>
      </c>
      <c r="G3114" s="68">
        <v>2011</v>
      </c>
      <c r="H3114" s="68">
        <v>5</v>
      </c>
      <c r="I3114" s="68">
        <v>91</v>
      </c>
      <c r="J3114" s="68">
        <v>100</v>
      </c>
      <c r="K3114" s="68"/>
    </row>
    <row r="3115" spans="1:11" x14ac:dyDescent="0.4">
      <c r="A3115" t="s">
        <v>6781</v>
      </c>
      <c r="B3115" s="68">
        <v>228</v>
      </c>
      <c r="C3115" t="s">
        <v>6849</v>
      </c>
      <c r="D3115" t="s">
        <v>6916</v>
      </c>
      <c r="E3115" s="68">
        <v>0</v>
      </c>
      <c r="F3115" s="68">
        <v>1</v>
      </c>
      <c r="G3115" s="68">
        <v>2011</v>
      </c>
      <c r="H3115" s="68">
        <v>6</v>
      </c>
      <c r="I3115" s="68">
        <v>91</v>
      </c>
      <c r="J3115" s="68">
        <v>100</v>
      </c>
      <c r="K3115" s="68"/>
    </row>
    <row r="3116" spans="1:11" x14ac:dyDescent="0.4">
      <c r="A3116" t="s">
        <v>6781</v>
      </c>
      <c r="B3116" s="68">
        <v>228</v>
      </c>
      <c r="C3116" t="s">
        <v>6849</v>
      </c>
      <c r="D3116" t="s">
        <v>6916</v>
      </c>
      <c r="E3116" s="68">
        <v>0</v>
      </c>
      <c r="F3116" s="68">
        <v>1</v>
      </c>
      <c r="G3116" s="68">
        <v>2011</v>
      </c>
      <c r="H3116" s="68">
        <v>7</v>
      </c>
      <c r="I3116" s="68">
        <v>91</v>
      </c>
      <c r="J3116" s="68">
        <v>100</v>
      </c>
      <c r="K3116" s="68"/>
    </row>
    <row r="3117" spans="1:11" x14ac:dyDescent="0.4">
      <c r="A3117" t="s">
        <v>6781</v>
      </c>
      <c r="B3117" s="68">
        <v>228</v>
      </c>
      <c r="C3117" t="s">
        <v>6849</v>
      </c>
      <c r="D3117" t="s">
        <v>6916</v>
      </c>
      <c r="E3117" s="68">
        <v>0</v>
      </c>
      <c r="F3117" s="68">
        <v>1</v>
      </c>
      <c r="G3117" s="68">
        <v>2011</v>
      </c>
      <c r="H3117" s="68">
        <v>8</v>
      </c>
      <c r="I3117" s="68">
        <v>91</v>
      </c>
      <c r="J3117" s="68">
        <v>100</v>
      </c>
      <c r="K3117" s="68"/>
    </row>
    <row r="3118" spans="1:11" x14ac:dyDescent="0.4">
      <c r="A3118" t="s">
        <v>6781</v>
      </c>
      <c r="B3118" s="68">
        <v>228</v>
      </c>
      <c r="C3118" t="s">
        <v>6849</v>
      </c>
      <c r="D3118" t="s">
        <v>6916</v>
      </c>
      <c r="E3118" s="68">
        <v>0</v>
      </c>
      <c r="F3118" s="68">
        <v>1</v>
      </c>
      <c r="G3118" s="68">
        <v>2011</v>
      </c>
      <c r="H3118" s="68">
        <v>9</v>
      </c>
      <c r="I3118" s="68">
        <v>91</v>
      </c>
      <c r="J3118" s="68">
        <v>100</v>
      </c>
      <c r="K3118" s="68"/>
    </row>
    <row r="3119" spans="1:11" x14ac:dyDescent="0.4">
      <c r="A3119" t="s">
        <v>6781</v>
      </c>
      <c r="B3119" s="68">
        <v>228</v>
      </c>
      <c r="C3119" t="s">
        <v>6849</v>
      </c>
      <c r="D3119" t="s">
        <v>6916</v>
      </c>
      <c r="E3119" s="68">
        <v>0</v>
      </c>
      <c r="F3119" s="68">
        <v>1</v>
      </c>
      <c r="G3119" s="68">
        <v>2011</v>
      </c>
      <c r="H3119" s="68">
        <v>10</v>
      </c>
      <c r="I3119" s="68">
        <v>91</v>
      </c>
      <c r="J3119" s="68">
        <v>100</v>
      </c>
      <c r="K3119" s="68"/>
    </row>
    <row r="3120" spans="1:11" x14ac:dyDescent="0.4">
      <c r="A3120" t="s">
        <v>6781</v>
      </c>
      <c r="B3120" s="68">
        <v>228</v>
      </c>
      <c r="C3120" t="s">
        <v>6849</v>
      </c>
      <c r="D3120" t="s">
        <v>6916</v>
      </c>
      <c r="E3120" s="68">
        <v>0</v>
      </c>
      <c r="F3120" s="68">
        <v>1</v>
      </c>
      <c r="G3120" s="68">
        <v>2011</v>
      </c>
      <c r="H3120" s="68">
        <v>11</v>
      </c>
      <c r="I3120" s="68">
        <v>91</v>
      </c>
      <c r="J3120" s="68">
        <v>100</v>
      </c>
      <c r="K3120" s="68"/>
    </row>
    <row r="3121" spans="1:11" x14ac:dyDescent="0.4">
      <c r="A3121" t="s">
        <v>6781</v>
      </c>
      <c r="B3121" s="68">
        <v>228</v>
      </c>
      <c r="C3121" t="s">
        <v>6849</v>
      </c>
      <c r="D3121" t="s">
        <v>6916</v>
      </c>
      <c r="E3121" s="68">
        <v>0</v>
      </c>
      <c r="F3121" s="68">
        <v>1</v>
      </c>
      <c r="G3121" s="68">
        <v>2011</v>
      </c>
      <c r="H3121" s="68">
        <v>12</v>
      </c>
      <c r="I3121" s="68">
        <v>91</v>
      </c>
      <c r="J3121" s="68">
        <v>100</v>
      </c>
      <c r="K3121" s="68"/>
    </row>
    <row r="3122" spans="1:11" x14ac:dyDescent="0.4">
      <c r="A3122" t="s">
        <v>6781</v>
      </c>
      <c r="B3122" s="68">
        <v>228</v>
      </c>
      <c r="C3122" t="s">
        <v>6849</v>
      </c>
      <c r="D3122" t="s">
        <v>6916</v>
      </c>
      <c r="E3122" s="68">
        <v>0</v>
      </c>
      <c r="F3122" s="68">
        <v>1</v>
      </c>
      <c r="G3122" s="68">
        <v>2012</v>
      </c>
      <c r="H3122" s="68">
        <v>1</v>
      </c>
      <c r="I3122" s="68">
        <v>91</v>
      </c>
      <c r="J3122" s="68">
        <v>100</v>
      </c>
      <c r="K3122" s="68"/>
    </row>
    <row r="3123" spans="1:11" x14ac:dyDescent="0.4">
      <c r="A3123" t="s">
        <v>6781</v>
      </c>
      <c r="B3123" s="68">
        <v>228</v>
      </c>
      <c r="C3123" t="s">
        <v>6849</v>
      </c>
      <c r="D3123" t="s">
        <v>6916</v>
      </c>
      <c r="E3123" s="68">
        <v>0</v>
      </c>
      <c r="F3123" s="68">
        <v>1</v>
      </c>
      <c r="G3123" s="68">
        <v>2012</v>
      </c>
      <c r="H3123" s="68">
        <v>2</v>
      </c>
      <c r="I3123" s="68">
        <v>91</v>
      </c>
      <c r="J3123" s="68">
        <v>100</v>
      </c>
      <c r="K3123" s="68"/>
    </row>
    <row r="3124" spans="1:11" x14ac:dyDescent="0.4">
      <c r="A3124" t="s">
        <v>6781</v>
      </c>
      <c r="B3124" s="68">
        <v>228</v>
      </c>
      <c r="C3124" t="s">
        <v>6849</v>
      </c>
      <c r="D3124" t="s">
        <v>6916</v>
      </c>
      <c r="E3124" s="68">
        <v>0</v>
      </c>
      <c r="F3124" s="68">
        <v>1</v>
      </c>
      <c r="G3124" s="68">
        <v>2012</v>
      </c>
      <c r="H3124" s="68">
        <v>3</v>
      </c>
      <c r="I3124" s="68">
        <v>91</v>
      </c>
      <c r="J3124" s="68">
        <v>100</v>
      </c>
      <c r="K3124" s="68"/>
    </row>
    <row r="3125" spans="1:11" x14ac:dyDescent="0.4">
      <c r="A3125" t="s">
        <v>6781</v>
      </c>
      <c r="B3125" s="68">
        <v>228</v>
      </c>
      <c r="C3125" t="s">
        <v>6849</v>
      </c>
      <c r="D3125" t="s">
        <v>6916</v>
      </c>
      <c r="E3125" s="68">
        <v>0</v>
      </c>
      <c r="F3125" s="68">
        <v>1</v>
      </c>
      <c r="G3125" s="68">
        <v>2012</v>
      </c>
      <c r="H3125" s="68">
        <v>4</v>
      </c>
      <c r="I3125" s="68">
        <v>91</v>
      </c>
      <c r="J3125" s="68">
        <v>100</v>
      </c>
      <c r="K3125" s="68"/>
    </row>
    <row r="3126" spans="1:11" x14ac:dyDescent="0.4">
      <c r="A3126" t="s">
        <v>6781</v>
      </c>
      <c r="B3126" s="68">
        <v>228</v>
      </c>
      <c r="C3126" t="s">
        <v>6849</v>
      </c>
      <c r="D3126" t="s">
        <v>6916</v>
      </c>
      <c r="E3126" s="68">
        <v>0</v>
      </c>
      <c r="F3126" s="68">
        <v>1</v>
      </c>
      <c r="G3126" s="68">
        <v>2012</v>
      </c>
      <c r="H3126" s="68">
        <v>5</v>
      </c>
      <c r="I3126" s="68">
        <v>91</v>
      </c>
      <c r="J3126" s="68">
        <v>100</v>
      </c>
      <c r="K3126" s="68"/>
    </row>
    <row r="3127" spans="1:11" x14ac:dyDescent="0.4">
      <c r="A3127" t="s">
        <v>6781</v>
      </c>
      <c r="B3127" s="68">
        <v>228</v>
      </c>
      <c r="C3127" t="s">
        <v>6849</v>
      </c>
      <c r="D3127" t="s">
        <v>6916</v>
      </c>
      <c r="E3127" s="68">
        <v>0</v>
      </c>
      <c r="F3127" s="68">
        <v>1</v>
      </c>
      <c r="G3127" s="68">
        <v>2012</v>
      </c>
      <c r="H3127" s="68">
        <v>6</v>
      </c>
      <c r="I3127" s="68">
        <v>91</v>
      </c>
      <c r="J3127" s="68">
        <v>100</v>
      </c>
      <c r="K3127" s="68"/>
    </row>
    <row r="3128" spans="1:11" x14ac:dyDescent="0.4">
      <c r="A3128" t="s">
        <v>6781</v>
      </c>
      <c r="B3128" s="68">
        <v>228</v>
      </c>
      <c r="C3128" t="s">
        <v>6849</v>
      </c>
      <c r="D3128" t="s">
        <v>6916</v>
      </c>
      <c r="E3128" s="68">
        <v>0</v>
      </c>
      <c r="F3128" s="68">
        <v>1</v>
      </c>
      <c r="G3128" s="68">
        <v>2012</v>
      </c>
      <c r="H3128" s="68">
        <v>7</v>
      </c>
      <c r="I3128" s="68">
        <v>91</v>
      </c>
      <c r="J3128" s="68">
        <v>100</v>
      </c>
      <c r="K3128" s="68"/>
    </row>
    <row r="3129" spans="1:11" x14ac:dyDescent="0.4">
      <c r="A3129" t="s">
        <v>6781</v>
      </c>
      <c r="B3129" s="68">
        <v>228</v>
      </c>
      <c r="C3129" t="s">
        <v>6849</v>
      </c>
      <c r="D3129" t="s">
        <v>6916</v>
      </c>
      <c r="E3129" s="68">
        <v>0</v>
      </c>
      <c r="F3129" s="68">
        <v>1</v>
      </c>
      <c r="G3129" s="68">
        <v>2012</v>
      </c>
      <c r="H3129" s="68">
        <v>8</v>
      </c>
      <c r="I3129" s="68">
        <v>91</v>
      </c>
      <c r="J3129" s="68">
        <v>100</v>
      </c>
      <c r="K3129" s="68"/>
    </row>
    <row r="3130" spans="1:11" x14ac:dyDescent="0.4">
      <c r="A3130" t="s">
        <v>6781</v>
      </c>
      <c r="B3130" s="68">
        <v>228</v>
      </c>
      <c r="C3130" t="s">
        <v>6849</v>
      </c>
      <c r="D3130" t="s">
        <v>6916</v>
      </c>
      <c r="E3130" s="68">
        <v>0</v>
      </c>
      <c r="F3130" s="68">
        <v>1</v>
      </c>
      <c r="G3130" s="68">
        <v>2012</v>
      </c>
      <c r="H3130" s="68">
        <v>9</v>
      </c>
      <c r="I3130" s="68">
        <v>87</v>
      </c>
      <c r="J3130" s="68">
        <v>80</v>
      </c>
      <c r="K3130" s="68"/>
    </row>
    <row r="3131" spans="1:11" x14ac:dyDescent="0.4">
      <c r="A3131" t="s">
        <v>6781</v>
      </c>
      <c r="B3131" s="68">
        <v>228</v>
      </c>
      <c r="C3131" t="s">
        <v>6849</v>
      </c>
      <c r="D3131" t="s">
        <v>6916</v>
      </c>
      <c r="E3131" s="68">
        <v>0</v>
      </c>
      <c r="F3131" s="68">
        <v>1</v>
      </c>
      <c r="G3131" s="68">
        <v>2012</v>
      </c>
      <c r="H3131" s="68">
        <v>10</v>
      </c>
      <c r="I3131" s="68">
        <v>87</v>
      </c>
      <c r="J3131" s="68">
        <v>80</v>
      </c>
      <c r="K3131" s="68"/>
    </row>
    <row r="3132" spans="1:11" x14ac:dyDescent="0.4">
      <c r="A3132" t="s">
        <v>6781</v>
      </c>
      <c r="B3132" s="68">
        <v>228</v>
      </c>
      <c r="C3132" t="s">
        <v>6849</v>
      </c>
      <c r="D3132" t="s">
        <v>6916</v>
      </c>
      <c r="E3132" s="68">
        <v>0</v>
      </c>
      <c r="F3132" s="68">
        <v>1</v>
      </c>
      <c r="G3132" s="68">
        <v>2012</v>
      </c>
      <c r="H3132" s="68">
        <v>11</v>
      </c>
      <c r="I3132" s="68">
        <v>87</v>
      </c>
      <c r="J3132" s="68">
        <v>80</v>
      </c>
      <c r="K3132" s="68"/>
    </row>
    <row r="3133" spans="1:11" x14ac:dyDescent="0.4">
      <c r="A3133" t="s">
        <v>6781</v>
      </c>
      <c r="B3133" s="68">
        <v>228</v>
      </c>
      <c r="C3133" t="s">
        <v>6849</v>
      </c>
      <c r="D3133" t="s">
        <v>6916</v>
      </c>
      <c r="E3133" s="68">
        <v>0</v>
      </c>
      <c r="F3133" s="68">
        <v>1</v>
      </c>
      <c r="G3133" s="68">
        <v>2012</v>
      </c>
      <c r="H3133" s="68">
        <v>12</v>
      </c>
      <c r="I3133" s="68">
        <v>87</v>
      </c>
      <c r="J3133" s="68">
        <v>80</v>
      </c>
      <c r="K3133" s="68"/>
    </row>
    <row r="3134" spans="1:11" x14ac:dyDescent="0.4">
      <c r="A3134" t="s">
        <v>6781</v>
      </c>
      <c r="B3134" s="68">
        <v>228</v>
      </c>
      <c r="C3134" t="s">
        <v>6849</v>
      </c>
      <c r="D3134" t="s">
        <v>6916</v>
      </c>
      <c r="E3134" s="68">
        <v>0</v>
      </c>
      <c r="F3134" s="68">
        <v>1</v>
      </c>
      <c r="G3134" s="68">
        <v>2013</v>
      </c>
      <c r="H3134" s="68">
        <v>1</v>
      </c>
      <c r="I3134" s="68">
        <v>87</v>
      </c>
      <c r="J3134" s="68">
        <v>80</v>
      </c>
      <c r="K3134" s="68"/>
    </row>
    <row r="3135" spans="1:11" x14ac:dyDescent="0.4">
      <c r="A3135" t="s">
        <v>6781</v>
      </c>
      <c r="B3135" s="68">
        <v>228</v>
      </c>
      <c r="C3135" t="s">
        <v>6849</v>
      </c>
      <c r="D3135" t="s">
        <v>6916</v>
      </c>
      <c r="E3135" s="68">
        <v>0</v>
      </c>
      <c r="F3135" s="68">
        <v>1</v>
      </c>
      <c r="G3135" s="68">
        <v>2013</v>
      </c>
      <c r="H3135" s="68">
        <v>2</v>
      </c>
      <c r="I3135" s="68">
        <v>87</v>
      </c>
      <c r="J3135" s="68">
        <v>80</v>
      </c>
      <c r="K3135" s="68"/>
    </row>
    <row r="3136" spans="1:11" x14ac:dyDescent="0.4">
      <c r="A3136" t="s">
        <v>6781</v>
      </c>
      <c r="B3136" s="68">
        <v>228</v>
      </c>
      <c r="C3136" t="s">
        <v>6849</v>
      </c>
      <c r="D3136" t="s">
        <v>6916</v>
      </c>
      <c r="E3136" s="68">
        <v>0</v>
      </c>
      <c r="F3136" s="68">
        <v>1</v>
      </c>
      <c r="G3136" s="68">
        <v>2013</v>
      </c>
      <c r="H3136" s="68">
        <v>3</v>
      </c>
      <c r="I3136" s="68">
        <v>87</v>
      </c>
      <c r="J3136" s="68">
        <v>80</v>
      </c>
      <c r="K3136" s="68"/>
    </row>
    <row r="3137" spans="1:11" x14ac:dyDescent="0.4">
      <c r="A3137" t="s">
        <v>6781</v>
      </c>
      <c r="B3137" s="68">
        <v>228</v>
      </c>
      <c r="C3137" t="s">
        <v>6849</v>
      </c>
      <c r="D3137" t="s">
        <v>6916</v>
      </c>
      <c r="E3137" s="68">
        <v>0</v>
      </c>
      <c r="F3137" s="68">
        <v>1</v>
      </c>
      <c r="G3137" s="68">
        <v>2013</v>
      </c>
      <c r="H3137" s="68">
        <v>4</v>
      </c>
      <c r="I3137" s="68">
        <v>87</v>
      </c>
      <c r="J3137" s="68">
        <v>80</v>
      </c>
      <c r="K3137" s="68"/>
    </row>
    <row r="3138" spans="1:11" x14ac:dyDescent="0.4">
      <c r="A3138" t="s">
        <v>6781</v>
      </c>
      <c r="B3138" s="68">
        <v>228</v>
      </c>
      <c r="C3138" t="s">
        <v>6849</v>
      </c>
      <c r="D3138" t="s">
        <v>6916</v>
      </c>
      <c r="E3138" s="68">
        <v>0</v>
      </c>
      <c r="F3138" s="68">
        <v>1</v>
      </c>
      <c r="G3138" s="68">
        <v>2013</v>
      </c>
      <c r="H3138" s="68">
        <v>5</v>
      </c>
      <c r="I3138" s="68">
        <v>87</v>
      </c>
      <c r="J3138" s="68">
        <v>80</v>
      </c>
      <c r="K3138" s="68"/>
    </row>
    <row r="3139" spans="1:11" x14ac:dyDescent="0.4">
      <c r="A3139" t="s">
        <v>6781</v>
      </c>
      <c r="B3139" s="68">
        <v>228</v>
      </c>
      <c r="C3139" t="s">
        <v>6849</v>
      </c>
      <c r="D3139" t="s">
        <v>6916</v>
      </c>
      <c r="E3139" s="68">
        <v>0</v>
      </c>
      <c r="F3139" s="68">
        <v>1</v>
      </c>
      <c r="G3139" s="68">
        <v>2013</v>
      </c>
      <c r="H3139" s="68">
        <v>6</v>
      </c>
      <c r="I3139" s="68">
        <v>87</v>
      </c>
      <c r="J3139" s="68">
        <v>80</v>
      </c>
      <c r="K3139" s="68"/>
    </row>
    <row r="3140" spans="1:11" x14ac:dyDescent="0.4">
      <c r="A3140" t="s">
        <v>6781</v>
      </c>
      <c r="B3140" s="68">
        <v>228</v>
      </c>
      <c r="C3140" t="s">
        <v>6849</v>
      </c>
      <c r="D3140" t="s">
        <v>6916</v>
      </c>
      <c r="E3140" s="68">
        <v>0</v>
      </c>
      <c r="F3140" s="68">
        <v>1</v>
      </c>
      <c r="G3140" s="68">
        <v>2013</v>
      </c>
      <c r="H3140" s="68">
        <v>7</v>
      </c>
      <c r="I3140" s="68">
        <v>87</v>
      </c>
      <c r="J3140" s="68">
        <v>80</v>
      </c>
      <c r="K3140" s="68"/>
    </row>
    <row r="3141" spans="1:11" x14ac:dyDescent="0.4">
      <c r="A3141" t="s">
        <v>6781</v>
      </c>
      <c r="B3141" s="68">
        <v>228</v>
      </c>
      <c r="C3141" t="s">
        <v>6849</v>
      </c>
      <c r="D3141" t="s">
        <v>6916</v>
      </c>
      <c r="E3141" s="68">
        <v>0</v>
      </c>
      <c r="F3141" s="68">
        <v>1</v>
      </c>
      <c r="G3141" s="68">
        <v>2013</v>
      </c>
      <c r="H3141" s="68">
        <v>8</v>
      </c>
      <c r="I3141" s="68">
        <v>87</v>
      </c>
      <c r="J3141" s="68">
        <v>80</v>
      </c>
      <c r="K3141" s="68"/>
    </row>
    <row r="3142" spans="1:11" x14ac:dyDescent="0.4">
      <c r="A3142" t="s">
        <v>6781</v>
      </c>
      <c r="B3142" s="68">
        <v>228</v>
      </c>
      <c r="C3142" t="s">
        <v>6849</v>
      </c>
      <c r="D3142" t="s">
        <v>6916</v>
      </c>
      <c r="E3142" s="68">
        <v>0</v>
      </c>
      <c r="F3142" s="68">
        <v>1</v>
      </c>
      <c r="G3142" s="68">
        <v>2013</v>
      </c>
      <c r="H3142" s="68">
        <v>9</v>
      </c>
      <c r="I3142" s="68">
        <v>87</v>
      </c>
      <c r="J3142" s="68">
        <v>80</v>
      </c>
      <c r="K3142" s="68"/>
    </row>
    <row r="3143" spans="1:11" x14ac:dyDescent="0.4">
      <c r="A3143" t="s">
        <v>6781</v>
      </c>
      <c r="B3143" s="68">
        <v>228</v>
      </c>
      <c r="C3143" t="s">
        <v>6849</v>
      </c>
      <c r="D3143" t="s">
        <v>6916</v>
      </c>
      <c r="E3143" s="68">
        <v>0</v>
      </c>
      <c r="F3143" s="68">
        <v>1</v>
      </c>
      <c r="G3143" s="68">
        <v>2013</v>
      </c>
      <c r="H3143" s="68">
        <v>10</v>
      </c>
      <c r="I3143" s="68">
        <v>87</v>
      </c>
      <c r="J3143" s="68">
        <v>80</v>
      </c>
      <c r="K3143" s="68"/>
    </row>
    <row r="3144" spans="1:11" x14ac:dyDescent="0.4">
      <c r="A3144" t="s">
        <v>6781</v>
      </c>
      <c r="B3144" s="68">
        <v>228</v>
      </c>
      <c r="C3144" t="s">
        <v>6849</v>
      </c>
      <c r="D3144" t="s">
        <v>6916</v>
      </c>
      <c r="E3144" s="68">
        <v>0</v>
      </c>
      <c r="F3144" s="68">
        <v>1</v>
      </c>
      <c r="G3144" s="68">
        <v>2013</v>
      </c>
      <c r="H3144" s="68">
        <v>11</v>
      </c>
      <c r="I3144" s="68">
        <v>87</v>
      </c>
      <c r="J3144" s="68">
        <v>80</v>
      </c>
      <c r="K3144" s="68"/>
    </row>
    <row r="3145" spans="1:11" x14ac:dyDescent="0.4">
      <c r="A3145" t="s">
        <v>6781</v>
      </c>
      <c r="B3145" s="68">
        <v>228</v>
      </c>
      <c r="C3145" t="s">
        <v>6849</v>
      </c>
      <c r="D3145" t="s">
        <v>6916</v>
      </c>
      <c r="E3145" s="68">
        <v>0</v>
      </c>
      <c r="F3145" s="68">
        <v>1</v>
      </c>
      <c r="G3145" s="68">
        <v>2013</v>
      </c>
      <c r="H3145" s="68">
        <v>12</v>
      </c>
      <c r="I3145" s="68">
        <v>87</v>
      </c>
      <c r="J3145" s="68">
        <v>80</v>
      </c>
      <c r="K3145" s="68"/>
    </row>
    <row r="3146" spans="1:11" x14ac:dyDescent="0.4">
      <c r="A3146" t="s">
        <v>6781</v>
      </c>
      <c r="B3146" s="68">
        <v>228</v>
      </c>
      <c r="C3146" t="s">
        <v>6849</v>
      </c>
      <c r="D3146" t="s">
        <v>6916</v>
      </c>
      <c r="E3146" s="68">
        <v>0</v>
      </c>
      <c r="F3146" s="68">
        <v>1</v>
      </c>
      <c r="G3146" s="68">
        <v>2014</v>
      </c>
      <c r="H3146" s="68">
        <v>1</v>
      </c>
      <c r="I3146" s="68">
        <v>87</v>
      </c>
      <c r="J3146" s="68">
        <v>80</v>
      </c>
      <c r="K3146" s="68"/>
    </row>
    <row r="3147" spans="1:11" x14ac:dyDescent="0.4">
      <c r="A3147" t="s">
        <v>6781</v>
      </c>
      <c r="B3147" s="68">
        <v>228</v>
      </c>
      <c r="C3147" t="s">
        <v>6849</v>
      </c>
      <c r="D3147" t="s">
        <v>6916</v>
      </c>
      <c r="E3147" s="68">
        <v>0</v>
      </c>
      <c r="F3147" s="68">
        <v>1</v>
      </c>
      <c r="G3147" s="68">
        <v>2014</v>
      </c>
      <c r="H3147" s="68">
        <v>2</v>
      </c>
      <c r="I3147" s="68">
        <v>87</v>
      </c>
      <c r="J3147" s="68">
        <v>80</v>
      </c>
      <c r="K3147" s="68"/>
    </row>
    <row r="3148" spans="1:11" x14ac:dyDescent="0.4">
      <c r="A3148" t="s">
        <v>6781</v>
      </c>
      <c r="B3148" s="68">
        <v>228</v>
      </c>
      <c r="C3148" t="s">
        <v>6849</v>
      </c>
      <c r="D3148" t="s">
        <v>6916</v>
      </c>
      <c r="E3148" s="68">
        <v>0</v>
      </c>
      <c r="F3148" s="68">
        <v>1</v>
      </c>
      <c r="G3148" s="68">
        <v>2014</v>
      </c>
      <c r="H3148" s="68">
        <v>3</v>
      </c>
      <c r="I3148" s="68">
        <v>87</v>
      </c>
      <c r="J3148" s="68">
        <v>80</v>
      </c>
      <c r="K3148" s="68"/>
    </row>
    <row r="3149" spans="1:11" x14ac:dyDescent="0.4">
      <c r="A3149" t="s">
        <v>6781</v>
      </c>
      <c r="B3149" s="68">
        <v>228</v>
      </c>
      <c r="C3149" t="s">
        <v>6849</v>
      </c>
      <c r="D3149" t="s">
        <v>6916</v>
      </c>
      <c r="E3149" s="68">
        <v>0</v>
      </c>
      <c r="F3149" s="68">
        <v>1</v>
      </c>
      <c r="G3149" s="68">
        <v>2014</v>
      </c>
      <c r="H3149" s="68">
        <v>4</v>
      </c>
      <c r="I3149" s="68">
        <v>87</v>
      </c>
      <c r="J3149" s="68">
        <v>80</v>
      </c>
      <c r="K3149" s="68"/>
    </row>
    <row r="3150" spans="1:11" x14ac:dyDescent="0.4">
      <c r="A3150" t="s">
        <v>6781</v>
      </c>
      <c r="B3150" s="68">
        <v>228</v>
      </c>
      <c r="C3150" t="s">
        <v>6849</v>
      </c>
      <c r="D3150" t="s">
        <v>6916</v>
      </c>
      <c r="E3150" s="68">
        <v>0</v>
      </c>
      <c r="F3150" s="68">
        <v>1</v>
      </c>
      <c r="G3150" s="68">
        <v>2014</v>
      </c>
      <c r="H3150" s="68">
        <v>5</v>
      </c>
      <c r="I3150" s="68">
        <v>87</v>
      </c>
      <c r="J3150" s="68">
        <v>80</v>
      </c>
      <c r="K3150" s="68"/>
    </row>
    <row r="3151" spans="1:11" x14ac:dyDescent="0.4">
      <c r="A3151" t="s">
        <v>6781</v>
      </c>
      <c r="B3151" s="68">
        <v>228</v>
      </c>
      <c r="C3151" t="s">
        <v>6849</v>
      </c>
      <c r="D3151" t="s">
        <v>6916</v>
      </c>
      <c r="E3151" s="68">
        <v>0</v>
      </c>
      <c r="F3151" s="68">
        <v>1</v>
      </c>
      <c r="G3151" s="68">
        <v>2014</v>
      </c>
      <c r="H3151" s="68">
        <v>6</v>
      </c>
      <c r="I3151" s="68">
        <v>87</v>
      </c>
      <c r="J3151" s="68">
        <v>80</v>
      </c>
      <c r="K3151" s="68"/>
    </row>
    <row r="3152" spans="1:11" x14ac:dyDescent="0.4">
      <c r="A3152" t="s">
        <v>6781</v>
      </c>
      <c r="B3152" s="68">
        <v>228</v>
      </c>
      <c r="C3152" t="s">
        <v>6849</v>
      </c>
      <c r="D3152" t="s">
        <v>6916</v>
      </c>
      <c r="E3152" s="68">
        <v>0</v>
      </c>
      <c r="F3152" s="68">
        <v>1</v>
      </c>
      <c r="G3152" s="68">
        <v>2014</v>
      </c>
      <c r="H3152" s="68">
        <v>7</v>
      </c>
      <c r="I3152" s="68">
        <v>87</v>
      </c>
      <c r="J3152" s="68">
        <v>80</v>
      </c>
      <c r="K3152" s="68"/>
    </row>
    <row r="3153" spans="1:11" x14ac:dyDescent="0.4">
      <c r="A3153" t="s">
        <v>6781</v>
      </c>
      <c r="B3153" s="68">
        <v>228</v>
      </c>
      <c r="C3153" t="s">
        <v>6849</v>
      </c>
      <c r="D3153" t="s">
        <v>6916</v>
      </c>
      <c r="E3153" s="68">
        <v>0</v>
      </c>
      <c r="F3153" s="68">
        <v>1</v>
      </c>
      <c r="G3153" s="68">
        <v>2014</v>
      </c>
      <c r="H3153" s="68">
        <v>8</v>
      </c>
      <c r="I3153" s="68">
        <v>87</v>
      </c>
      <c r="J3153" s="68">
        <v>80</v>
      </c>
      <c r="K3153" s="68"/>
    </row>
    <row r="3154" spans="1:11" x14ac:dyDescent="0.4">
      <c r="A3154" t="s">
        <v>6781</v>
      </c>
      <c r="B3154" s="68">
        <v>228</v>
      </c>
      <c r="C3154" t="s">
        <v>6849</v>
      </c>
      <c r="D3154" t="s">
        <v>6916</v>
      </c>
      <c r="E3154" s="68">
        <v>0</v>
      </c>
      <c r="F3154" s="68">
        <v>1</v>
      </c>
      <c r="G3154" s="68">
        <v>2014</v>
      </c>
      <c r="H3154" s="68">
        <v>9</v>
      </c>
      <c r="I3154" s="68">
        <v>87</v>
      </c>
      <c r="J3154" s="68">
        <v>80</v>
      </c>
      <c r="K3154" s="68"/>
    </row>
    <row r="3155" spans="1:11" x14ac:dyDescent="0.4">
      <c r="A3155" t="s">
        <v>6781</v>
      </c>
      <c r="B3155" s="68">
        <v>228</v>
      </c>
      <c r="C3155" t="s">
        <v>6849</v>
      </c>
      <c r="D3155" t="s">
        <v>6916</v>
      </c>
      <c r="E3155" s="68">
        <v>0</v>
      </c>
      <c r="F3155" s="68">
        <v>1</v>
      </c>
      <c r="G3155" s="68">
        <v>2014</v>
      </c>
      <c r="H3155" s="68">
        <v>10</v>
      </c>
      <c r="I3155" s="68">
        <v>87</v>
      </c>
      <c r="J3155" s="68">
        <v>80</v>
      </c>
      <c r="K3155" s="68"/>
    </row>
    <row r="3156" spans="1:11" x14ac:dyDescent="0.4">
      <c r="A3156" t="s">
        <v>6781</v>
      </c>
      <c r="B3156" s="68">
        <v>228</v>
      </c>
      <c r="C3156" t="s">
        <v>6849</v>
      </c>
      <c r="D3156" t="s">
        <v>6916</v>
      </c>
      <c r="E3156" s="68">
        <v>0</v>
      </c>
      <c r="F3156" s="68">
        <v>1</v>
      </c>
      <c r="G3156" s="68">
        <v>2014</v>
      </c>
      <c r="H3156" s="68">
        <v>11</v>
      </c>
      <c r="I3156" s="68">
        <v>87</v>
      </c>
      <c r="J3156" s="68">
        <v>80</v>
      </c>
      <c r="K3156" s="68"/>
    </row>
    <row r="3157" spans="1:11" x14ac:dyDescent="0.4">
      <c r="A3157" t="s">
        <v>6781</v>
      </c>
      <c r="B3157" s="68">
        <v>228</v>
      </c>
      <c r="C3157" t="s">
        <v>6849</v>
      </c>
      <c r="D3157" t="s">
        <v>6916</v>
      </c>
      <c r="E3157" s="68">
        <v>0</v>
      </c>
      <c r="F3157" s="68">
        <v>1</v>
      </c>
      <c r="G3157" s="68">
        <v>2014</v>
      </c>
      <c r="H3157" s="68">
        <v>12</v>
      </c>
      <c r="I3157" s="68">
        <v>87</v>
      </c>
      <c r="J3157" s="68">
        <v>80</v>
      </c>
      <c r="K3157" s="68"/>
    </row>
    <row r="3158" spans="1:11" x14ac:dyDescent="0.4">
      <c r="A3158" t="s">
        <v>6781</v>
      </c>
      <c r="B3158" s="68">
        <v>228</v>
      </c>
      <c r="C3158" t="s">
        <v>6849</v>
      </c>
      <c r="D3158" t="s">
        <v>6916</v>
      </c>
      <c r="E3158" s="68">
        <v>0</v>
      </c>
      <c r="F3158" s="68">
        <v>1</v>
      </c>
      <c r="G3158" s="68">
        <v>2015</v>
      </c>
      <c r="H3158" s="68">
        <v>1</v>
      </c>
      <c r="I3158" s="68">
        <v>87</v>
      </c>
      <c r="J3158" s="68">
        <v>80</v>
      </c>
      <c r="K3158" s="68"/>
    </row>
    <row r="3159" spans="1:11" x14ac:dyDescent="0.4">
      <c r="A3159" t="s">
        <v>6781</v>
      </c>
      <c r="B3159" s="68">
        <v>228</v>
      </c>
      <c r="C3159" t="s">
        <v>6849</v>
      </c>
      <c r="D3159" t="s">
        <v>6916</v>
      </c>
      <c r="E3159" s="68">
        <v>0</v>
      </c>
      <c r="F3159" s="68">
        <v>1</v>
      </c>
      <c r="G3159" s="68">
        <v>2015</v>
      </c>
      <c r="H3159" s="68">
        <v>2</v>
      </c>
      <c r="I3159" s="68">
        <v>87</v>
      </c>
      <c r="J3159" s="68">
        <v>80</v>
      </c>
      <c r="K3159" s="68"/>
    </row>
    <row r="3160" spans="1:11" x14ac:dyDescent="0.4">
      <c r="A3160" t="s">
        <v>6781</v>
      </c>
      <c r="B3160" s="68">
        <v>228</v>
      </c>
      <c r="C3160" t="s">
        <v>6849</v>
      </c>
      <c r="D3160" t="s">
        <v>6916</v>
      </c>
      <c r="E3160" s="68">
        <v>0</v>
      </c>
      <c r="F3160" s="68">
        <v>1</v>
      </c>
      <c r="G3160" s="68">
        <v>2015</v>
      </c>
      <c r="H3160" s="68">
        <v>3</v>
      </c>
      <c r="I3160" s="68">
        <v>87</v>
      </c>
      <c r="J3160" s="68">
        <v>80</v>
      </c>
      <c r="K3160" s="68"/>
    </row>
    <row r="3161" spans="1:11" x14ac:dyDescent="0.4">
      <c r="A3161" t="s">
        <v>6781</v>
      </c>
      <c r="B3161" s="68">
        <v>228</v>
      </c>
      <c r="C3161" t="s">
        <v>6849</v>
      </c>
      <c r="D3161" t="s">
        <v>6916</v>
      </c>
      <c r="E3161" s="68">
        <v>0</v>
      </c>
      <c r="F3161" s="68">
        <v>1</v>
      </c>
      <c r="G3161" s="68">
        <v>2015</v>
      </c>
      <c r="H3161" s="68">
        <v>4</v>
      </c>
      <c r="I3161" s="68">
        <v>87</v>
      </c>
      <c r="J3161" s="68">
        <v>80</v>
      </c>
      <c r="K3161" s="68"/>
    </row>
    <row r="3162" spans="1:11" x14ac:dyDescent="0.4">
      <c r="A3162" t="s">
        <v>6781</v>
      </c>
      <c r="B3162" s="68">
        <v>228</v>
      </c>
      <c r="C3162" t="s">
        <v>6849</v>
      </c>
      <c r="D3162" t="s">
        <v>6916</v>
      </c>
      <c r="E3162" s="68">
        <v>0</v>
      </c>
      <c r="F3162" s="68">
        <v>1</v>
      </c>
      <c r="G3162" s="68">
        <v>2015</v>
      </c>
      <c r="H3162" s="68">
        <v>5</v>
      </c>
      <c r="I3162" s="68">
        <v>87</v>
      </c>
      <c r="J3162" s="68">
        <v>80</v>
      </c>
      <c r="K3162" s="68"/>
    </row>
    <row r="3163" spans="1:11" x14ac:dyDescent="0.4">
      <c r="A3163" t="s">
        <v>6781</v>
      </c>
      <c r="B3163" s="68">
        <v>228</v>
      </c>
      <c r="C3163" t="s">
        <v>6849</v>
      </c>
      <c r="D3163" t="s">
        <v>6916</v>
      </c>
      <c r="E3163" s="68">
        <v>0</v>
      </c>
      <c r="F3163" s="68">
        <v>1</v>
      </c>
      <c r="G3163" s="68">
        <v>2015</v>
      </c>
      <c r="H3163" s="68">
        <v>6</v>
      </c>
      <c r="I3163" s="68">
        <v>87</v>
      </c>
      <c r="J3163" s="68">
        <v>80</v>
      </c>
      <c r="K3163" s="68"/>
    </row>
    <row r="3164" spans="1:11" x14ac:dyDescent="0.4">
      <c r="A3164" t="s">
        <v>6781</v>
      </c>
      <c r="B3164" s="68">
        <v>228</v>
      </c>
      <c r="C3164" t="s">
        <v>6849</v>
      </c>
      <c r="D3164" t="s">
        <v>6916</v>
      </c>
      <c r="E3164" s="68">
        <v>0</v>
      </c>
      <c r="F3164" s="68">
        <v>1</v>
      </c>
      <c r="G3164" s="68">
        <v>2015</v>
      </c>
      <c r="H3164" s="68">
        <v>7</v>
      </c>
      <c r="I3164" s="68">
        <v>87</v>
      </c>
      <c r="J3164" s="68">
        <v>80</v>
      </c>
      <c r="K3164" s="68"/>
    </row>
    <row r="3165" spans="1:11" x14ac:dyDescent="0.4">
      <c r="A3165" t="s">
        <v>6781</v>
      </c>
      <c r="B3165" s="68">
        <v>228</v>
      </c>
      <c r="C3165" t="s">
        <v>6849</v>
      </c>
      <c r="D3165" t="s">
        <v>6916</v>
      </c>
      <c r="E3165" s="68">
        <v>0</v>
      </c>
      <c r="F3165" s="68">
        <v>1</v>
      </c>
      <c r="G3165" s="68">
        <v>2015</v>
      </c>
      <c r="H3165" s="68">
        <v>8</v>
      </c>
      <c r="I3165" s="68">
        <v>87</v>
      </c>
      <c r="J3165" s="68">
        <v>80</v>
      </c>
      <c r="K3165" s="68"/>
    </row>
    <row r="3166" spans="1:11" x14ac:dyDescent="0.4">
      <c r="A3166" t="s">
        <v>6781</v>
      </c>
      <c r="B3166" s="68">
        <v>228</v>
      </c>
      <c r="C3166" t="s">
        <v>6849</v>
      </c>
      <c r="D3166" t="s">
        <v>6916</v>
      </c>
      <c r="E3166" s="68">
        <v>0</v>
      </c>
      <c r="F3166" s="68">
        <v>1</v>
      </c>
      <c r="G3166" s="68">
        <v>2015</v>
      </c>
      <c r="H3166" s="68">
        <v>9</v>
      </c>
      <c r="I3166" s="68">
        <v>87</v>
      </c>
      <c r="J3166" s="68">
        <v>80</v>
      </c>
      <c r="K3166" s="68"/>
    </row>
    <row r="3167" spans="1:11" x14ac:dyDescent="0.4">
      <c r="A3167" t="s">
        <v>6781</v>
      </c>
      <c r="B3167" s="68">
        <v>228</v>
      </c>
      <c r="C3167" t="s">
        <v>6849</v>
      </c>
      <c r="D3167" t="s">
        <v>6916</v>
      </c>
      <c r="E3167" s="68">
        <v>0</v>
      </c>
      <c r="F3167" s="68">
        <v>1</v>
      </c>
      <c r="G3167" s="68">
        <v>2015</v>
      </c>
      <c r="H3167" s="68">
        <v>10</v>
      </c>
      <c r="I3167" s="68">
        <v>87</v>
      </c>
      <c r="J3167" s="68">
        <v>80</v>
      </c>
      <c r="K3167" s="68"/>
    </row>
    <row r="3168" spans="1:11" x14ac:dyDescent="0.4">
      <c r="A3168" t="s">
        <v>6781</v>
      </c>
      <c r="B3168" s="68">
        <v>228</v>
      </c>
      <c r="C3168" t="s">
        <v>6849</v>
      </c>
      <c r="D3168" t="s">
        <v>6916</v>
      </c>
      <c r="E3168" s="68">
        <v>0</v>
      </c>
      <c r="F3168" s="68">
        <v>1</v>
      </c>
      <c r="G3168" s="68">
        <v>2015</v>
      </c>
      <c r="H3168" s="68">
        <v>11</v>
      </c>
      <c r="I3168" s="68">
        <v>87</v>
      </c>
      <c r="J3168" s="68">
        <v>80</v>
      </c>
      <c r="K3168" s="68"/>
    </row>
    <row r="3169" spans="1:11" x14ac:dyDescent="0.4">
      <c r="A3169" t="s">
        <v>6781</v>
      </c>
      <c r="B3169" s="68">
        <v>228</v>
      </c>
      <c r="C3169" t="s">
        <v>6849</v>
      </c>
      <c r="D3169" t="s">
        <v>6916</v>
      </c>
      <c r="E3169" s="68">
        <v>0</v>
      </c>
      <c r="F3169" s="68">
        <v>1</v>
      </c>
      <c r="G3169" s="68">
        <v>2015</v>
      </c>
      <c r="H3169" s="68">
        <v>12</v>
      </c>
      <c r="I3169" s="68">
        <v>87</v>
      </c>
      <c r="J3169" s="68">
        <v>80</v>
      </c>
      <c r="K3169" s="68"/>
    </row>
    <row r="3170" spans="1:11" x14ac:dyDescent="0.4">
      <c r="A3170" t="s">
        <v>6781</v>
      </c>
      <c r="B3170" s="68">
        <v>228</v>
      </c>
      <c r="C3170" t="s">
        <v>6849</v>
      </c>
      <c r="D3170" t="s">
        <v>6916</v>
      </c>
      <c r="E3170" s="68">
        <v>0</v>
      </c>
      <c r="F3170" s="68">
        <v>1</v>
      </c>
      <c r="G3170" s="68">
        <v>2016</v>
      </c>
      <c r="H3170" s="68">
        <v>1</v>
      </c>
      <c r="I3170" s="68">
        <v>87</v>
      </c>
      <c r="J3170" s="68">
        <v>80</v>
      </c>
      <c r="K3170" s="68"/>
    </row>
    <row r="3171" spans="1:11" x14ac:dyDescent="0.4">
      <c r="A3171" t="s">
        <v>6781</v>
      </c>
      <c r="B3171" s="68">
        <v>228</v>
      </c>
      <c r="C3171" t="s">
        <v>6849</v>
      </c>
      <c r="D3171" t="s">
        <v>6916</v>
      </c>
      <c r="E3171" s="68">
        <v>0</v>
      </c>
      <c r="F3171" s="68">
        <v>1</v>
      </c>
      <c r="G3171" s="68">
        <v>2016</v>
      </c>
      <c r="H3171" s="68">
        <v>2</v>
      </c>
      <c r="I3171" s="68">
        <v>87</v>
      </c>
      <c r="J3171" s="68">
        <v>80</v>
      </c>
      <c r="K3171" s="68"/>
    </row>
    <row r="3172" spans="1:11" x14ac:dyDescent="0.4">
      <c r="A3172" t="s">
        <v>6781</v>
      </c>
      <c r="B3172" s="68">
        <v>228</v>
      </c>
      <c r="C3172" t="s">
        <v>6849</v>
      </c>
      <c r="D3172" t="s">
        <v>6916</v>
      </c>
      <c r="E3172" s="68">
        <v>0</v>
      </c>
      <c r="F3172" s="68">
        <v>1</v>
      </c>
      <c r="G3172" s="68">
        <v>2016</v>
      </c>
      <c r="H3172" s="68">
        <v>3</v>
      </c>
      <c r="I3172" s="68">
        <v>87</v>
      </c>
      <c r="J3172" s="68">
        <v>80</v>
      </c>
      <c r="K3172" s="68"/>
    </row>
    <row r="3173" spans="1:11" x14ac:dyDescent="0.4">
      <c r="A3173" t="s">
        <v>6781</v>
      </c>
      <c r="B3173" s="68">
        <v>228</v>
      </c>
      <c r="C3173" t="s">
        <v>6849</v>
      </c>
      <c r="D3173" t="s">
        <v>6916</v>
      </c>
      <c r="E3173" s="68">
        <v>0</v>
      </c>
      <c r="F3173" s="68">
        <v>1</v>
      </c>
      <c r="G3173" s="68">
        <v>2016</v>
      </c>
      <c r="H3173" s="68">
        <v>4</v>
      </c>
      <c r="I3173" s="68">
        <v>87</v>
      </c>
      <c r="J3173" s="68">
        <v>80</v>
      </c>
      <c r="K3173" s="68"/>
    </row>
    <row r="3174" spans="1:11" x14ac:dyDescent="0.4">
      <c r="A3174" t="s">
        <v>6781</v>
      </c>
      <c r="B3174" s="68">
        <v>228</v>
      </c>
      <c r="C3174" t="s">
        <v>6849</v>
      </c>
      <c r="D3174" t="s">
        <v>6916</v>
      </c>
      <c r="E3174" s="68">
        <v>0</v>
      </c>
      <c r="F3174" s="68">
        <v>1</v>
      </c>
      <c r="G3174" s="68">
        <v>2016</v>
      </c>
      <c r="H3174" s="68">
        <v>5</v>
      </c>
      <c r="I3174" s="68">
        <v>87</v>
      </c>
      <c r="J3174" s="68">
        <v>80</v>
      </c>
      <c r="K3174" s="68"/>
    </row>
    <row r="3175" spans="1:11" x14ac:dyDescent="0.4">
      <c r="A3175" t="s">
        <v>6781</v>
      </c>
      <c r="B3175" s="68">
        <v>228</v>
      </c>
      <c r="C3175" t="s">
        <v>6849</v>
      </c>
      <c r="D3175" t="s">
        <v>6916</v>
      </c>
      <c r="E3175" s="68">
        <v>0</v>
      </c>
      <c r="F3175" s="68">
        <v>1</v>
      </c>
      <c r="G3175" s="68">
        <v>2016</v>
      </c>
      <c r="H3175" s="68">
        <v>6</v>
      </c>
      <c r="I3175" s="68">
        <v>87</v>
      </c>
      <c r="J3175" s="68">
        <v>80</v>
      </c>
      <c r="K3175" s="68"/>
    </row>
    <row r="3176" spans="1:11" x14ac:dyDescent="0.4">
      <c r="A3176" t="s">
        <v>6781</v>
      </c>
      <c r="B3176" s="68">
        <v>228</v>
      </c>
      <c r="C3176" t="s">
        <v>6849</v>
      </c>
      <c r="D3176" t="s">
        <v>6916</v>
      </c>
      <c r="E3176" s="68">
        <v>0</v>
      </c>
      <c r="F3176" s="68">
        <v>1</v>
      </c>
      <c r="G3176" s="68">
        <v>2016</v>
      </c>
      <c r="H3176" s="68">
        <v>7</v>
      </c>
      <c r="I3176" s="68">
        <v>87</v>
      </c>
      <c r="J3176" s="68">
        <v>80</v>
      </c>
      <c r="K3176" s="68"/>
    </row>
    <row r="3177" spans="1:11" x14ac:dyDescent="0.4">
      <c r="A3177" t="s">
        <v>6781</v>
      </c>
      <c r="B3177" s="68">
        <v>228</v>
      </c>
      <c r="C3177" t="s">
        <v>6849</v>
      </c>
      <c r="D3177" t="s">
        <v>6916</v>
      </c>
      <c r="E3177" s="68">
        <v>0</v>
      </c>
      <c r="F3177" s="68">
        <v>1</v>
      </c>
      <c r="G3177" s="68">
        <v>2016</v>
      </c>
      <c r="H3177" s="68">
        <v>8</v>
      </c>
      <c r="I3177" s="68">
        <v>87</v>
      </c>
      <c r="J3177" s="68">
        <v>80</v>
      </c>
      <c r="K3177" s="68"/>
    </row>
    <row r="3178" spans="1:11" x14ac:dyDescent="0.4">
      <c r="A3178" t="s">
        <v>6781</v>
      </c>
      <c r="B3178" s="68">
        <v>228</v>
      </c>
      <c r="C3178" t="s">
        <v>6849</v>
      </c>
      <c r="D3178" t="s">
        <v>6916</v>
      </c>
      <c r="E3178" s="68">
        <v>0</v>
      </c>
      <c r="F3178" s="68">
        <v>1</v>
      </c>
      <c r="G3178" s="68">
        <v>2016</v>
      </c>
      <c r="H3178" s="68">
        <v>9</v>
      </c>
      <c r="I3178" s="68">
        <v>87</v>
      </c>
      <c r="J3178" s="68">
        <v>80</v>
      </c>
      <c r="K3178" s="68"/>
    </row>
    <row r="3179" spans="1:11" x14ac:dyDescent="0.4">
      <c r="A3179" t="s">
        <v>6781</v>
      </c>
      <c r="B3179" s="68">
        <v>228</v>
      </c>
      <c r="C3179" t="s">
        <v>6849</v>
      </c>
      <c r="D3179" t="s">
        <v>6916</v>
      </c>
      <c r="E3179" s="68">
        <v>0</v>
      </c>
      <c r="F3179" s="68">
        <v>1</v>
      </c>
      <c r="G3179" s="68">
        <v>2016</v>
      </c>
      <c r="H3179" s="68">
        <v>10</v>
      </c>
      <c r="I3179" s="68">
        <v>87</v>
      </c>
      <c r="J3179" s="68">
        <v>80</v>
      </c>
      <c r="K3179" s="68"/>
    </row>
    <row r="3180" spans="1:11" x14ac:dyDescent="0.4">
      <c r="A3180" t="s">
        <v>6781</v>
      </c>
      <c r="B3180" s="68">
        <v>228</v>
      </c>
      <c r="C3180" t="s">
        <v>6849</v>
      </c>
      <c r="D3180" t="s">
        <v>6916</v>
      </c>
      <c r="E3180" s="68">
        <v>0</v>
      </c>
      <c r="F3180" s="68">
        <v>1</v>
      </c>
      <c r="G3180" s="68">
        <v>2016</v>
      </c>
      <c r="H3180" s="68">
        <v>11</v>
      </c>
      <c r="I3180" s="68">
        <v>87</v>
      </c>
      <c r="J3180" s="68">
        <v>80</v>
      </c>
      <c r="K3180" s="68"/>
    </row>
    <row r="3181" spans="1:11" x14ac:dyDescent="0.4">
      <c r="A3181" t="s">
        <v>6781</v>
      </c>
      <c r="B3181" s="68">
        <v>228</v>
      </c>
      <c r="C3181" t="s">
        <v>6849</v>
      </c>
      <c r="D3181" t="s">
        <v>6916</v>
      </c>
      <c r="E3181" s="68">
        <v>0</v>
      </c>
      <c r="F3181" s="68">
        <v>1</v>
      </c>
      <c r="G3181" s="68">
        <v>2016</v>
      </c>
      <c r="H3181" s="68">
        <v>12</v>
      </c>
      <c r="I3181" s="68">
        <v>87</v>
      </c>
      <c r="J3181" s="68">
        <v>80</v>
      </c>
      <c r="K3181" s="68"/>
    </row>
    <row r="3182" spans="1:11" x14ac:dyDescent="0.4">
      <c r="A3182" t="s">
        <v>6781</v>
      </c>
      <c r="B3182" s="68">
        <v>228</v>
      </c>
      <c r="C3182" t="s">
        <v>6849</v>
      </c>
      <c r="D3182" t="s">
        <v>6916</v>
      </c>
      <c r="E3182" s="68">
        <v>0</v>
      </c>
      <c r="F3182" s="68">
        <v>1</v>
      </c>
      <c r="G3182" s="68">
        <v>2017</v>
      </c>
      <c r="H3182" s="68">
        <v>1</v>
      </c>
      <c r="I3182" s="68">
        <v>87</v>
      </c>
      <c r="J3182" s="68">
        <v>80</v>
      </c>
      <c r="K3182" s="68"/>
    </row>
    <row r="3183" spans="1:11" x14ac:dyDescent="0.4">
      <c r="A3183" t="s">
        <v>6781</v>
      </c>
      <c r="B3183" s="68">
        <v>228</v>
      </c>
      <c r="C3183" t="s">
        <v>6849</v>
      </c>
      <c r="D3183" t="s">
        <v>6916</v>
      </c>
      <c r="E3183" s="68">
        <v>0</v>
      </c>
      <c r="F3183" s="68">
        <v>1</v>
      </c>
      <c r="G3183" s="68">
        <v>2017</v>
      </c>
      <c r="H3183" s="68">
        <v>2</v>
      </c>
      <c r="I3183" s="68">
        <v>87</v>
      </c>
      <c r="J3183" s="68">
        <v>80</v>
      </c>
      <c r="K3183" s="68"/>
    </row>
    <row r="3184" spans="1:11" x14ac:dyDescent="0.4">
      <c r="A3184" t="s">
        <v>6781</v>
      </c>
      <c r="B3184" s="68">
        <v>228</v>
      </c>
      <c r="C3184" t="s">
        <v>6849</v>
      </c>
      <c r="D3184" t="s">
        <v>6916</v>
      </c>
      <c r="E3184" s="68">
        <v>0</v>
      </c>
      <c r="F3184" s="68">
        <v>1</v>
      </c>
      <c r="G3184" s="68">
        <v>2017</v>
      </c>
      <c r="H3184" s="68">
        <v>3</v>
      </c>
      <c r="I3184" s="68">
        <v>87</v>
      </c>
      <c r="J3184" s="68">
        <v>80</v>
      </c>
      <c r="K3184" s="68"/>
    </row>
    <row r="3185" spans="1:11" x14ac:dyDescent="0.4">
      <c r="A3185" t="s">
        <v>6781</v>
      </c>
      <c r="B3185" s="68">
        <v>228</v>
      </c>
      <c r="C3185" t="s">
        <v>6849</v>
      </c>
      <c r="D3185" t="s">
        <v>6916</v>
      </c>
      <c r="E3185" s="68">
        <v>0</v>
      </c>
      <c r="F3185" s="68">
        <v>1</v>
      </c>
      <c r="G3185" s="68">
        <v>2017</v>
      </c>
      <c r="H3185" s="68">
        <v>4</v>
      </c>
      <c r="I3185" s="68">
        <v>87</v>
      </c>
      <c r="J3185" s="68">
        <v>80</v>
      </c>
      <c r="K3185" s="68"/>
    </row>
    <row r="3186" spans="1:11" x14ac:dyDescent="0.4">
      <c r="A3186" t="s">
        <v>6781</v>
      </c>
      <c r="B3186" s="68">
        <v>228</v>
      </c>
      <c r="C3186" t="s">
        <v>6849</v>
      </c>
      <c r="D3186" t="s">
        <v>6916</v>
      </c>
      <c r="E3186" s="68">
        <v>0</v>
      </c>
      <c r="F3186" s="68">
        <v>1</v>
      </c>
      <c r="G3186" s="68">
        <v>2017</v>
      </c>
      <c r="H3186" s="68">
        <v>5</v>
      </c>
      <c r="I3186" s="68">
        <v>87</v>
      </c>
      <c r="J3186" s="68">
        <v>80</v>
      </c>
      <c r="K3186" s="68"/>
    </row>
    <row r="3187" spans="1:11" x14ac:dyDescent="0.4">
      <c r="A3187" t="s">
        <v>6781</v>
      </c>
      <c r="B3187" s="68">
        <v>228</v>
      </c>
      <c r="C3187" t="s">
        <v>6849</v>
      </c>
      <c r="D3187" t="s">
        <v>6916</v>
      </c>
      <c r="E3187" s="68">
        <v>0</v>
      </c>
      <c r="F3187" s="68">
        <v>1</v>
      </c>
      <c r="G3187" s="68">
        <v>2017</v>
      </c>
      <c r="H3187" s="68">
        <v>6</v>
      </c>
      <c r="I3187" s="68">
        <v>87</v>
      </c>
      <c r="J3187" s="68">
        <v>80</v>
      </c>
      <c r="K3187" s="68"/>
    </row>
    <row r="3188" spans="1:11" x14ac:dyDescent="0.4">
      <c r="A3188" t="s">
        <v>6781</v>
      </c>
      <c r="B3188" s="68">
        <v>228</v>
      </c>
      <c r="C3188" t="s">
        <v>6849</v>
      </c>
      <c r="D3188" t="s">
        <v>6916</v>
      </c>
      <c r="E3188" s="68">
        <v>0</v>
      </c>
      <c r="F3188" s="68">
        <v>1</v>
      </c>
      <c r="G3188" s="68">
        <v>2017</v>
      </c>
      <c r="H3188" s="68">
        <v>7</v>
      </c>
      <c r="I3188" s="68">
        <v>87</v>
      </c>
      <c r="J3188" s="68">
        <v>80</v>
      </c>
      <c r="K3188" s="68"/>
    </row>
    <row r="3189" spans="1:11" x14ac:dyDescent="0.4">
      <c r="A3189" t="s">
        <v>6781</v>
      </c>
      <c r="B3189" s="68">
        <v>228</v>
      </c>
      <c r="C3189" t="s">
        <v>6849</v>
      </c>
      <c r="D3189" t="s">
        <v>6916</v>
      </c>
      <c r="E3189" s="68">
        <v>0</v>
      </c>
      <c r="F3189" s="68">
        <v>1</v>
      </c>
      <c r="G3189" s="68">
        <v>2017</v>
      </c>
      <c r="H3189" s="68">
        <v>8</v>
      </c>
      <c r="I3189" s="68">
        <v>87</v>
      </c>
      <c r="J3189" s="68">
        <v>80</v>
      </c>
      <c r="K3189" s="68"/>
    </row>
    <row r="3190" spans="1:11" x14ac:dyDescent="0.4">
      <c r="A3190" t="s">
        <v>6781</v>
      </c>
      <c r="B3190" s="68">
        <v>228</v>
      </c>
      <c r="C3190" t="s">
        <v>6849</v>
      </c>
      <c r="D3190" t="s">
        <v>6916</v>
      </c>
      <c r="E3190" s="68">
        <v>0</v>
      </c>
      <c r="F3190" s="68">
        <v>1</v>
      </c>
      <c r="G3190" s="68">
        <v>2017</v>
      </c>
      <c r="H3190" s="68">
        <v>9</v>
      </c>
      <c r="I3190" s="68">
        <v>87</v>
      </c>
      <c r="J3190" s="68">
        <v>80</v>
      </c>
      <c r="K3190" s="68"/>
    </row>
    <row r="3191" spans="1:11" x14ac:dyDescent="0.4">
      <c r="A3191" t="s">
        <v>6781</v>
      </c>
      <c r="B3191" s="68">
        <v>228</v>
      </c>
      <c r="C3191" t="s">
        <v>6849</v>
      </c>
      <c r="D3191" t="s">
        <v>6916</v>
      </c>
      <c r="E3191" s="68">
        <v>0</v>
      </c>
      <c r="F3191" s="68">
        <v>1</v>
      </c>
      <c r="G3191" s="68">
        <v>2017</v>
      </c>
      <c r="H3191" s="68">
        <v>10</v>
      </c>
      <c r="I3191" s="68">
        <v>87</v>
      </c>
      <c r="J3191" s="68">
        <v>80</v>
      </c>
      <c r="K3191" s="68"/>
    </row>
    <row r="3192" spans="1:11" x14ac:dyDescent="0.4">
      <c r="A3192" t="s">
        <v>6781</v>
      </c>
      <c r="B3192" s="68">
        <v>228</v>
      </c>
      <c r="C3192" t="s">
        <v>6849</v>
      </c>
      <c r="D3192" t="s">
        <v>6916</v>
      </c>
      <c r="E3192" s="68">
        <v>0</v>
      </c>
      <c r="F3192" s="68">
        <v>1</v>
      </c>
      <c r="G3192" s="68">
        <v>2017</v>
      </c>
      <c r="H3192" s="68">
        <v>11</v>
      </c>
      <c r="I3192" s="68">
        <v>87</v>
      </c>
      <c r="J3192" s="68">
        <v>80</v>
      </c>
      <c r="K3192" s="68"/>
    </row>
    <row r="3193" spans="1:11" x14ac:dyDescent="0.4">
      <c r="A3193" t="s">
        <v>6781</v>
      </c>
      <c r="B3193" s="68">
        <v>228</v>
      </c>
      <c r="C3193" t="s">
        <v>6849</v>
      </c>
      <c r="D3193" t="s">
        <v>6916</v>
      </c>
      <c r="E3193" s="68">
        <v>0</v>
      </c>
      <c r="F3193" s="68">
        <v>1</v>
      </c>
      <c r="G3193" s="68">
        <v>2017</v>
      </c>
      <c r="H3193" s="68">
        <v>12</v>
      </c>
      <c r="I3193" s="68">
        <v>87</v>
      </c>
      <c r="J3193" s="68">
        <v>80</v>
      </c>
      <c r="K3193" s="68"/>
    </row>
    <row r="3194" spans="1:11" x14ac:dyDescent="0.4">
      <c r="A3194" t="s">
        <v>6781</v>
      </c>
      <c r="B3194" s="68">
        <v>228</v>
      </c>
      <c r="C3194" t="s">
        <v>6849</v>
      </c>
      <c r="D3194" t="s">
        <v>6916</v>
      </c>
      <c r="E3194" s="68">
        <v>0</v>
      </c>
      <c r="F3194" s="68">
        <v>1</v>
      </c>
      <c r="G3194" s="68">
        <v>2018</v>
      </c>
      <c r="H3194" s="68">
        <v>1</v>
      </c>
      <c r="I3194" s="68">
        <v>87</v>
      </c>
      <c r="J3194" s="68">
        <v>80</v>
      </c>
      <c r="K3194" s="68"/>
    </row>
    <row r="3195" spans="1:11" x14ac:dyDescent="0.4">
      <c r="A3195" t="s">
        <v>6781</v>
      </c>
      <c r="B3195" s="68">
        <v>228</v>
      </c>
      <c r="C3195" t="s">
        <v>6849</v>
      </c>
      <c r="D3195" t="s">
        <v>6916</v>
      </c>
      <c r="E3195" s="68">
        <v>0</v>
      </c>
      <c r="F3195" s="68">
        <v>1</v>
      </c>
      <c r="G3195" s="68">
        <v>2018</v>
      </c>
      <c r="H3195" s="68">
        <v>2</v>
      </c>
      <c r="I3195" s="68">
        <v>87</v>
      </c>
      <c r="J3195" s="68">
        <v>80</v>
      </c>
      <c r="K3195" s="68"/>
    </row>
    <row r="3196" spans="1:11" x14ac:dyDescent="0.4">
      <c r="A3196" t="s">
        <v>6781</v>
      </c>
      <c r="B3196" s="68">
        <v>228</v>
      </c>
      <c r="C3196" t="s">
        <v>6849</v>
      </c>
      <c r="D3196" t="s">
        <v>6916</v>
      </c>
      <c r="E3196" s="68">
        <v>0</v>
      </c>
      <c r="F3196" s="68">
        <v>1</v>
      </c>
      <c r="G3196" s="68">
        <v>2018</v>
      </c>
      <c r="H3196" s="68">
        <v>3</v>
      </c>
      <c r="I3196" s="68">
        <v>87</v>
      </c>
      <c r="J3196" s="68">
        <v>80</v>
      </c>
      <c r="K3196" s="68"/>
    </row>
    <row r="3197" spans="1:11" x14ac:dyDescent="0.4">
      <c r="A3197" t="s">
        <v>6781</v>
      </c>
      <c r="B3197" s="68">
        <v>228</v>
      </c>
      <c r="C3197" t="s">
        <v>6849</v>
      </c>
      <c r="D3197" t="s">
        <v>6916</v>
      </c>
      <c r="E3197" s="68">
        <v>0</v>
      </c>
      <c r="F3197" s="68">
        <v>1</v>
      </c>
      <c r="G3197" s="68">
        <v>2018</v>
      </c>
      <c r="H3197" s="68">
        <v>4</v>
      </c>
      <c r="I3197" s="68">
        <v>87</v>
      </c>
      <c r="J3197" s="68">
        <v>80</v>
      </c>
      <c r="K3197" s="68"/>
    </row>
    <row r="3198" spans="1:11" x14ac:dyDescent="0.4">
      <c r="A3198" t="s">
        <v>6781</v>
      </c>
      <c r="B3198" s="68">
        <v>228</v>
      </c>
      <c r="C3198" t="s">
        <v>6849</v>
      </c>
      <c r="D3198" t="s">
        <v>6916</v>
      </c>
      <c r="E3198" s="68">
        <v>0</v>
      </c>
      <c r="F3198" s="68">
        <v>1</v>
      </c>
      <c r="G3198" s="68">
        <v>2018</v>
      </c>
      <c r="H3198" s="68">
        <v>5</v>
      </c>
      <c r="I3198" s="68">
        <v>87</v>
      </c>
      <c r="J3198" s="68">
        <v>80</v>
      </c>
      <c r="K3198" s="68"/>
    </row>
    <row r="3199" spans="1:11" x14ac:dyDescent="0.4">
      <c r="A3199" t="s">
        <v>6781</v>
      </c>
      <c r="B3199" s="68">
        <v>228</v>
      </c>
      <c r="C3199" t="s">
        <v>6849</v>
      </c>
      <c r="D3199" t="s">
        <v>6916</v>
      </c>
      <c r="E3199" s="68">
        <v>0</v>
      </c>
      <c r="F3199" s="68">
        <v>1</v>
      </c>
      <c r="G3199" s="68">
        <v>2018</v>
      </c>
      <c r="H3199" s="68">
        <v>6</v>
      </c>
      <c r="I3199" s="68">
        <v>87</v>
      </c>
      <c r="J3199" s="68">
        <v>80</v>
      </c>
      <c r="K3199" s="68"/>
    </row>
    <row r="3200" spans="1:11" x14ac:dyDescent="0.4">
      <c r="A3200" t="s">
        <v>6781</v>
      </c>
      <c r="B3200" s="68">
        <v>228</v>
      </c>
      <c r="C3200" t="s">
        <v>6849</v>
      </c>
      <c r="D3200" t="s">
        <v>6916</v>
      </c>
      <c r="E3200" s="68">
        <v>0</v>
      </c>
      <c r="F3200" s="68">
        <v>1</v>
      </c>
      <c r="G3200" s="68">
        <v>2018</v>
      </c>
      <c r="H3200" s="68">
        <v>7</v>
      </c>
      <c r="I3200" s="68">
        <v>87</v>
      </c>
      <c r="J3200" s="68">
        <v>80</v>
      </c>
      <c r="K3200" s="68"/>
    </row>
    <row r="3201" spans="1:11" x14ac:dyDescent="0.4">
      <c r="A3201" t="s">
        <v>6781</v>
      </c>
      <c r="B3201" s="68">
        <v>228</v>
      </c>
      <c r="C3201" t="s">
        <v>6849</v>
      </c>
      <c r="D3201" t="s">
        <v>6916</v>
      </c>
      <c r="E3201" s="68">
        <v>0</v>
      </c>
      <c r="F3201" s="68">
        <v>1</v>
      </c>
      <c r="G3201" s="68">
        <v>2018</v>
      </c>
      <c r="H3201" s="68">
        <v>8</v>
      </c>
      <c r="I3201" s="68">
        <v>87</v>
      </c>
      <c r="J3201" s="68">
        <v>80</v>
      </c>
      <c r="K3201" s="68"/>
    </row>
    <row r="3202" spans="1:11" x14ac:dyDescent="0.4">
      <c r="A3202" t="s">
        <v>6781</v>
      </c>
      <c r="B3202" s="68">
        <v>228</v>
      </c>
      <c r="C3202" t="s">
        <v>6849</v>
      </c>
      <c r="D3202" t="s">
        <v>6916</v>
      </c>
      <c r="E3202" s="68">
        <v>0</v>
      </c>
      <c r="F3202" s="68">
        <v>1</v>
      </c>
      <c r="G3202" s="68">
        <v>2018</v>
      </c>
      <c r="H3202" s="68">
        <v>9</v>
      </c>
      <c r="I3202" s="68">
        <v>87</v>
      </c>
      <c r="J3202" s="68">
        <v>80</v>
      </c>
      <c r="K3202" s="68"/>
    </row>
    <row r="3203" spans="1:11" x14ac:dyDescent="0.4">
      <c r="A3203" t="s">
        <v>6781</v>
      </c>
      <c r="B3203" s="68">
        <v>228</v>
      </c>
      <c r="C3203" t="s">
        <v>6849</v>
      </c>
      <c r="D3203" t="s">
        <v>6916</v>
      </c>
      <c r="E3203" s="68">
        <v>0</v>
      </c>
      <c r="F3203" s="68">
        <v>1</v>
      </c>
      <c r="G3203" s="68">
        <v>2018</v>
      </c>
      <c r="H3203" s="68">
        <v>10</v>
      </c>
      <c r="I3203" s="68">
        <v>87</v>
      </c>
      <c r="J3203" s="68">
        <v>80</v>
      </c>
      <c r="K3203" s="68"/>
    </row>
    <row r="3204" spans="1:11" x14ac:dyDescent="0.4">
      <c r="A3204" t="s">
        <v>6781</v>
      </c>
      <c r="B3204" s="68">
        <v>228</v>
      </c>
      <c r="C3204" t="s">
        <v>6849</v>
      </c>
      <c r="D3204" t="s">
        <v>6916</v>
      </c>
      <c r="E3204" s="68">
        <v>0</v>
      </c>
      <c r="F3204" s="68">
        <v>1</v>
      </c>
      <c r="G3204" s="68">
        <v>2018</v>
      </c>
      <c r="H3204" s="68">
        <v>11</v>
      </c>
      <c r="I3204" s="68">
        <v>87</v>
      </c>
      <c r="J3204" s="68">
        <v>80</v>
      </c>
      <c r="K3204" s="68"/>
    </row>
    <row r="3205" spans="1:11" x14ac:dyDescent="0.4">
      <c r="A3205" t="s">
        <v>6781</v>
      </c>
      <c r="B3205" s="68">
        <v>228</v>
      </c>
      <c r="C3205" t="s">
        <v>6849</v>
      </c>
      <c r="D3205" t="s">
        <v>6916</v>
      </c>
      <c r="E3205" s="68">
        <v>0</v>
      </c>
      <c r="F3205" s="68">
        <v>1</v>
      </c>
      <c r="G3205" s="68">
        <v>2018</v>
      </c>
      <c r="H3205" s="68">
        <v>12</v>
      </c>
      <c r="I3205" s="68">
        <v>87</v>
      </c>
      <c r="J3205" s="68">
        <v>80</v>
      </c>
      <c r="K3205" s="68"/>
    </row>
    <row r="3206" spans="1:11" x14ac:dyDescent="0.4">
      <c r="A3206" t="s">
        <v>6781</v>
      </c>
      <c r="B3206" s="68">
        <v>228</v>
      </c>
      <c r="C3206" t="s">
        <v>6849</v>
      </c>
      <c r="D3206" t="s">
        <v>6916</v>
      </c>
      <c r="E3206" s="68">
        <v>0</v>
      </c>
      <c r="F3206" s="68">
        <v>1</v>
      </c>
      <c r="G3206" s="68">
        <v>2019</v>
      </c>
      <c r="H3206" s="68">
        <v>1</v>
      </c>
      <c r="I3206" s="68">
        <v>87</v>
      </c>
      <c r="J3206" s="68">
        <v>80</v>
      </c>
      <c r="K3206" s="68"/>
    </row>
    <row r="3207" spans="1:11" x14ac:dyDescent="0.4">
      <c r="A3207" t="s">
        <v>6781</v>
      </c>
      <c r="B3207" s="68">
        <v>228</v>
      </c>
      <c r="C3207" t="s">
        <v>6849</v>
      </c>
      <c r="D3207" t="s">
        <v>6916</v>
      </c>
      <c r="E3207" s="68">
        <v>0</v>
      </c>
      <c r="F3207" s="68">
        <v>1</v>
      </c>
      <c r="G3207" s="68">
        <v>2019</v>
      </c>
      <c r="H3207" s="68">
        <v>2</v>
      </c>
      <c r="I3207" s="68">
        <v>87</v>
      </c>
      <c r="J3207" s="68">
        <v>80</v>
      </c>
      <c r="K3207" s="68"/>
    </row>
    <row r="3208" spans="1:11" x14ac:dyDescent="0.4">
      <c r="A3208" t="s">
        <v>6781</v>
      </c>
      <c r="B3208" s="68">
        <v>228</v>
      </c>
      <c r="C3208" t="s">
        <v>6849</v>
      </c>
      <c r="D3208" t="s">
        <v>6916</v>
      </c>
      <c r="E3208" s="68">
        <v>0</v>
      </c>
      <c r="F3208" s="68">
        <v>1</v>
      </c>
      <c r="G3208" s="68">
        <v>2019</v>
      </c>
      <c r="H3208" s="68">
        <v>3</v>
      </c>
      <c r="I3208" s="68">
        <v>87</v>
      </c>
      <c r="J3208" s="68">
        <v>80</v>
      </c>
      <c r="K3208" s="68"/>
    </row>
    <row r="3209" spans="1:11" x14ac:dyDescent="0.4">
      <c r="A3209" t="s">
        <v>6781</v>
      </c>
      <c r="B3209" s="68">
        <v>228</v>
      </c>
      <c r="C3209" t="s">
        <v>6849</v>
      </c>
      <c r="D3209" t="s">
        <v>6916</v>
      </c>
      <c r="E3209" s="68">
        <v>0</v>
      </c>
      <c r="F3209" s="68">
        <v>1</v>
      </c>
      <c r="G3209" s="68">
        <v>2019</v>
      </c>
      <c r="H3209" s="68">
        <v>4</v>
      </c>
      <c r="I3209" s="68">
        <v>87</v>
      </c>
      <c r="J3209" s="68">
        <v>80</v>
      </c>
      <c r="K3209" s="68"/>
    </row>
    <row r="3210" spans="1:11" x14ac:dyDescent="0.4">
      <c r="A3210" t="s">
        <v>6781</v>
      </c>
      <c r="B3210" s="68">
        <v>228</v>
      </c>
      <c r="C3210" t="s">
        <v>6849</v>
      </c>
      <c r="D3210" t="s">
        <v>6916</v>
      </c>
      <c r="E3210" s="68">
        <v>0</v>
      </c>
      <c r="F3210" s="68">
        <v>1</v>
      </c>
      <c r="G3210" s="68">
        <v>2019</v>
      </c>
      <c r="H3210" s="68">
        <v>5</v>
      </c>
      <c r="I3210" s="68">
        <v>87</v>
      </c>
      <c r="J3210" s="68">
        <v>80</v>
      </c>
      <c r="K3210" s="68"/>
    </row>
    <row r="3211" spans="1:11" x14ac:dyDescent="0.4">
      <c r="A3211" t="s">
        <v>6781</v>
      </c>
      <c r="B3211" s="68">
        <v>228</v>
      </c>
      <c r="C3211" t="s">
        <v>6849</v>
      </c>
      <c r="D3211" t="s">
        <v>6916</v>
      </c>
      <c r="E3211" s="68">
        <v>0</v>
      </c>
      <c r="F3211" s="68">
        <v>1</v>
      </c>
      <c r="G3211" s="68">
        <v>2019</v>
      </c>
      <c r="H3211" s="68">
        <v>6</v>
      </c>
      <c r="I3211" s="68">
        <v>87</v>
      </c>
      <c r="J3211" s="68">
        <v>80</v>
      </c>
      <c r="K3211" s="68"/>
    </row>
    <row r="3212" spans="1:11" x14ac:dyDescent="0.4">
      <c r="A3212" t="s">
        <v>6781</v>
      </c>
      <c r="B3212" s="68">
        <v>228</v>
      </c>
      <c r="C3212" t="s">
        <v>6849</v>
      </c>
      <c r="D3212" t="s">
        <v>6916</v>
      </c>
      <c r="E3212" s="68">
        <v>0</v>
      </c>
      <c r="F3212" s="68">
        <v>1</v>
      </c>
      <c r="G3212" s="68">
        <v>2019</v>
      </c>
      <c r="H3212" s="68">
        <v>7</v>
      </c>
      <c r="I3212" s="68">
        <v>87</v>
      </c>
      <c r="J3212" s="68">
        <v>80</v>
      </c>
      <c r="K3212" s="68"/>
    </row>
    <row r="3213" spans="1:11" x14ac:dyDescent="0.4">
      <c r="A3213" t="s">
        <v>6781</v>
      </c>
      <c r="B3213" s="68">
        <v>228</v>
      </c>
      <c r="C3213" t="s">
        <v>6849</v>
      </c>
      <c r="D3213" t="s">
        <v>6916</v>
      </c>
      <c r="E3213" s="68">
        <v>0</v>
      </c>
      <c r="F3213" s="68">
        <v>1</v>
      </c>
      <c r="G3213" s="68">
        <v>2019</v>
      </c>
      <c r="H3213" s="68">
        <v>8</v>
      </c>
      <c r="I3213" s="68">
        <v>87</v>
      </c>
      <c r="J3213" s="68">
        <v>80</v>
      </c>
      <c r="K3213" s="68"/>
    </row>
    <row r="3214" spans="1:11" x14ac:dyDescent="0.4">
      <c r="A3214" t="s">
        <v>6781</v>
      </c>
      <c r="B3214" s="68">
        <v>228</v>
      </c>
      <c r="C3214" t="s">
        <v>6849</v>
      </c>
      <c r="D3214" t="s">
        <v>6916</v>
      </c>
      <c r="E3214" s="68">
        <v>0</v>
      </c>
      <c r="F3214" s="68">
        <v>1</v>
      </c>
      <c r="G3214" s="68">
        <v>2019</v>
      </c>
      <c r="H3214" s="68">
        <v>9</v>
      </c>
      <c r="I3214" s="68">
        <v>87</v>
      </c>
      <c r="J3214" s="68">
        <v>80</v>
      </c>
      <c r="K3214" s="68"/>
    </row>
    <row r="3215" spans="1:11" x14ac:dyDescent="0.4">
      <c r="A3215" t="s">
        <v>6781</v>
      </c>
      <c r="B3215" s="68">
        <v>228</v>
      </c>
      <c r="C3215" t="s">
        <v>6849</v>
      </c>
      <c r="D3215" t="s">
        <v>6916</v>
      </c>
      <c r="E3215" s="68">
        <v>0</v>
      </c>
      <c r="F3215" s="68">
        <v>1</v>
      </c>
      <c r="G3215" s="68">
        <v>2019</v>
      </c>
      <c r="H3215" s="68">
        <v>10</v>
      </c>
      <c r="I3215" s="68">
        <v>87</v>
      </c>
      <c r="J3215" s="68">
        <v>80</v>
      </c>
      <c r="K3215" s="68"/>
    </row>
    <row r="3216" spans="1:11" x14ac:dyDescent="0.4">
      <c r="A3216" t="s">
        <v>6781</v>
      </c>
      <c r="B3216" s="68">
        <v>228</v>
      </c>
      <c r="C3216" t="s">
        <v>6849</v>
      </c>
      <c r="D3216" t="s">
        <v>6916</v>
      </c>
      <c r="E3216" s="68">
        <v>0</v>
      </c>
      <c r="F3216" s="68">
        <v>1</v>
      </c>
      <c r="G3216" s="68">
        <v>2019</v>
      </c>
      <c r="H3216" s="68">
        <v>11</v>
      </c>
      <c r="I3216" s="68">
        <v>87</v>
      </c>
      <c r="J3216" s="68">
        <v>80</v>
      </c>
      <c r="K3216" s="68"/>
    </row>
    <row r="3217" spans="1:11" x14ac:dyDescent="0.4">
      <c r="A3217" t="s">
        <v>6781</v>
      </c>
      <c r="B3217" s="68">
        <v>228</v>
      </c>
      <c r="C3217" t="s">
        <v>6849</v>
      </c>
      <c r="D3217" t="s">
        <v>6916</v>
      </c>
      <c r="E3217" s="68">
        <v>0</v>
      </c>
      <c r="F3217" s="68">
        <v>1</v>
      </c>
      <c r="G3217" s="68">
        <v>2019</v>
      </c>
      <c r="H3217" s="68">
        <v>12</v>
      </c>
      <c r="I3217" s="68">
        <v>87</v>
      </c>
      <c r="J3217" s="68">
        <v>80</v>
      </c>
      <c r="K3217" s="68"/>
    </row>
    <row r="3218" spans="1:11" x14ac:dyDescent="0.4">
      <c r="A3218" t="s">
        <v>6781</v>
      </c>
      <c r="B3218" s="68">
        <v>228</v>
      </c>
      <c r="C3218" t="s">
        <v>6849</v>
      </c>
      <c r="D3218" t="s">
        <v>6916</v>
      </c>
      <c r="E3218" s="68">
        <v>0</v>
      </c>
      <c r="F3218" s="68">
        <v>1</v>
      </c>
      <c r="G3218" s="68">
        <v>2020</v>
      </c>
      <c r="H3218" s="68">
        <v>1</v>
      </c>
      <c r="I3218" s="68">
        <v>87</v>
      </c>
      <c r="J3218" s="68">
        <v>80</v>
      </c>
      <c r="K3218" s="68"/>
    </row>
    <row r="3219" spans="1:11" x14ac:dyDescent="0.4">
      <c r="A3219" t="s">
        <v>6781</v>
      </c>
      <c r="B3219" s="68">
        <v>228</v>
      </c>
      <c r="C3219" t="s">
        <v>6849</v>
      </c>
      <c r="D3219" t="s">
        <v>6916</v>
      </c>
      <c r="E3219" s="68">
        <v>0</v>
      </c>
      <c r="F3219" s="68">
        <v>1</v>
      </c>
      <c r="G3219" s="68">
        <v>2020</v>
      </c>
      <c r="H3219" s="68">
        <v>2</v>
      </c>
      <c r="I3219" s="68">
        <v>87</v>
      </c>
      <c r="J3219" s="68">
        <v>80</v>
      </c>
      <c r="K3219" s="68"/>
    </row>
    <row r="3220" spans="1:11" x14ac:dyDescent="0.4">
      <c r="A3220" t="s">
        <v>6781</v>
      </c>
      <c r="B3220" s="68">
        <v>228</v>
      </c>
      <c r="C3220" t="s">
        <v>6849</v>
      </c>
      <c r="D3220" t="s">
        <v>6916</v>
      </c>
      <c r="E3220" s="68">
        <v>0</v>
      </c>
      <c r="F3220" s="68">
        <v>1</v>
      </c>
      <c r="G3220" s="68">
        <v>2020</v>
      </c>
      <c r="H3220" s="68">
        <v>3</v>
      </c>
      <c r="I3220" s="68">
        <v>87</v>
      </c>
      <c r="J3220" s="68">
        <v>80</v>
      </c>
      <c r="K3220" s="68"/>
    </row>
    <row r="3221" spans="1:11" x14ac:dyDescent="0.4">
      <c r="A3221" t="s">
        <v>6781</v>
      </c>
      <c r="B3221" s="68">
        <v>228</v>
      </c>
      <c r="C3221" t="s">
        <v>6849</v>
      </c>
      <c r="D3221" t="s">
        <v>6916</v>
      </c>
      <c r="E3221" s="68">
        <v>0</v>
      </c>
      <c r="F3221" s="68">
        <v>1</v>
      </c>
      <c r="G3221" s="68">
        <v>2020</v>
      </c>
      <c r="H3221" s="68">
        <v>4</v>
      </c>
      <c r="I3221" s="68">
        <v>87</v>
      </c>
      <c r="J3221" s="68">
        <v>80</v>
      </c>
      <c r="K3221" s="68"/>
    </row>
    <row r="3222" spans="1:11" x14ac:dyDescent="0.4">
      <c r="A3222" t="s">
        <v>6781</v>
      </c>
      <c r="B3222" s="68">
        <v>228</v>
      </c>
      <c r="C3222" t="s">
        <v>6849</v>
      </c>
      <c r="D3222" t="s">
        <v>6916</v>
      </c>
      <c r="E3222" s="68">
        <v>0</v>
      </c>
      <c r="F3222" s="68">
        <v>1</v>
      </c>
      <c r="G3222" s="68">
        <v>2020</v>
      </c>
      <c r="H3222" s="68">
        <v>5</v>
      </c>
      <c r="I3222" s="68">
        <v>87</v>
      </c>
      <c r="J3222" s="68">
        <v>80</v>
      </c>
      <c r="K3222" s="68"/>
    </row>
    <row r="3223" spans="1:11" x14ac:dyDescent="0.4">
      <c r="A3223" t="s">
        <v>6781</v>
      </c>
      <c r="B3223" s="68">
        <v>228</v>
      </c>
      <c r="C3223" t="s">
        <v>6849</v>
      </c>
      <c r="D3223" t="s">
        <v>6916</v>
      </c>
      <c r="E3223" s="68">
        <v>0</v>
      </c>
      <c r="F3223" s="68">
        <v>1</v>
      </c>
      <c r="G3223" s="68">
        <v>2020</v>
      </c>
      <c r="H3223" s="68">
        <v>6</v>
      </c>
      <c r="I3223" s="68">
        <v>87</v>
      </c>
      <c r="J3223" s="68">
        <v>80</v>
      </c>
      <c r="K3223" s="68"/>
    </row>
    <row r="3224" spans="1:11" x14ac:dyDescent="0.4">
      <c r="A3224" t="s">
        <v>6781</v>
      </c>
      <c r="B3224" s="68">
        <v>228</v>
      </c>
      <c r="C3224" t="s">
        <v>6849</v>
      </c>
      <c r="D3224" t="s">
        <v>6916</v>
      </c>
      <c r="E3224" s="68">
        <v>0</v>
      </c>
      <c r="F3224" s="68">
        <v>1</v>
      </c>
      <c r="G3224" s="68">
        <v>2020</v>
      </c>
      <c r="H3224" s="68">
        <v>7</v>
      </c>
      <c r="I3224" s="68">
        <v>87</v>
      </c>
      <c r="J3224" s="68">
        <v>80</v>
      </c>
      <c r="K3224" s="68"/>
    </row>
    <row r="3225" spans="1:11" x14ac:dyDescent="0.4">
      <c r="A3225" t="s">
        <v>6781</v>
      </c>
      <c r="B3225" s="68">
        <v>228</v>
      </c>
      <c r="C3225" t="s">
        <v>6849</v>
      </c>
      <c r="D3225" t="s">
        <v>6916</v>
      </c>
      <c r="E3225" s="68">
        <v>0</v>
      </c>
      <c r="F3225" s="68">
        <v>1</v>
      </c>
      <c r="G3225" s="68">
        <v>2020</v>
      </c>
      <c r="H3225" s="68">
        <v>8</v>
      </c>
      <c r="I3225" s="68">
        <v>87</v>
      </c>
      <c r="J3225" s="68">
        <v>80</v>
      </c>
      <c r="K3225" s="68"/>
    </row>
    <row r="3226" spans="1:11" x14ac:dyDescent="0.4">
      <c r="A3226" t="s">
        <v>6781</v>
      </c>
      <c r="B3226" s="68">
        <v>228</v>
      </c>
      <c r="C3226" t="s">
        <v>6849</v>
      </c>
      <c r="D3226" t="s">
        <v>6916</v>
      </c>
      <c r="E3226" s="68">
        <v>0</v>
      </c>
      <c r="F3226" s="68">
        <v>1</v>
      </c>
      <c r="G3226" s="68">
        <v>2020</v>
      </c>
      <c r="H3226" s="68">
        <v>9</v>
      </c>
      <c r="I3226" s="68">
        <v>87</v>
      </c>
      <c r="J3226" s="68">
        <v>80</v>
      </c>
      <c r="K3226" s="68"/>
    </row>
    <row r="3227" spans="1:11" x14ac:dyDescent="0.4">
      <c r="A3227" t="s">
        <v>6781</v>
      </c>
      <c r="B3227" s="68">
        <v>228</v>
      </c>
      <c r="C3227" t="s">
        <v>6849</v>
      </c>
      <c r="D3227" t="s">
        <v>6916</v>
      </c>
      <c r="E3227" s="68">
        <v>0</v>
      </c>
      <c r="F3227" s="68">
        <v>1</v>
      </c>
      <c r="G3227" s="68">
        <v>2020</v>
      </c>
      <c r="H3227" s="68">
        <v>10</v>
      </c>
      <c r="I3227" s="68">
        <v>87</v>
      </c>
      <c r="J3227" s="68">
        <v>80</v>
      </c>
      <c r="K3227" s="68"/>
    </row>
    <row r="3228" spans="1:11" x14ac:dyDescent="0.4">
      <c r="A3228" t="s">
        <v>6781</v>
      </c>
      <c r="B3228" s="68">
        <v>228</v>
      </c>
      <c r="C3228" t="s">
        <v>6849</v>
      </c>
      <c r="D3228" t="s">
        <v>6916</v>
      </c>
      <c r="E3228" s="68">
        <v>0</v>
      </c>
      <c r="F3228" s="68">
        <v>1</v>
      </c>
      <c r="G3228" s="68">
        <v>2020</v>
      </c>
      <c r="H3228" s="68">
        <v>11</v>
      </c>
      <c r="I3228" s="68">
        <v>87</v>
      </c>
      <c r="J3228" s="68">
        <v>80</v>
      </c>
      <c r="K3228" s="68"/>
    </row>
    <row r="3229" spans="1:11" x14ac:dyDescent="0.4">
      <c r="A3229" t="s">
        <v>6781</v>
      </c>
      <c r="B3229" s="68">
        <v>228</v>
      </c>
      <c r="C3229" t="s">
        <v>6849</v>
      </c>
      <c r="D3229" t="s">
        <v>6916</v>
      </c>
      <c r="E3229" s="68">
        <v>0</v>
      </c>
      <c r="F3229" s="68">
        <v>1</v>
      </c>
      <c r="G3229" s="68">
        <v>2020</v>
      </c>
      <c r="H3229" s="68">
        <v>12</v>
      </c>
      <c r="I3229" s="68">
        <v>87</v>
      </c>
      <c r="J3229" s="68">
        <v>80</v>
      </c>
      <c r="K3229" s="68"/>
    </row>
    <row r="3230" spans="1:11" x14ac:dyDescent="0.4">
      <c r="A3230" t="s">
        <v>6781</v>
      </c>
      <c r="B3230" s="68">
        <v>228</v>
      </c>
      <c r="C3230" t="s">
        <v>6849</v>
      </c>
      <c r="D3230" t="s">
        <v>6916</v>
      </c>
      <c r="E3230" s="68">
        <v>0</v>
      </c>
      <c r="F3230" s="68">
        <v>1</v>
      </c>
      <c r="G3230" s="68">
        <v>2021</v>
      </c>
      <c r="H3230" s="68">
        <v>1</v>
      </c>
      <c r="I3230" s="68">
        <v>87</v>
      </c>
      <c r="J3230" s="68">
        <v>80</v>
      </c>
      <c r="K3230" s="68"/>
    </row>
    <row r="3231" spans="1:11" x14ac:dyDescent="0.4">
      <c r="A3231" t="s">
        <v>6781</v>
      </c>
      <c r="B3231" s="68">
        <v>228</v>
      </c>
      <c r="C3231" t="s">
        <v>6849</v>
      </c>
      <c r="D3231" t="s">
        <v>6916</v>
      </c>
      <c r="E3231" s="68">
        <v>0</v>
      </c>
      <c r="F3231" s="68">
        <v>1</v>
      </c>
      <c r="G3231" s="68">
        <v>2021</v>
      </c>
      <c r="H3231" s="68">
        <v>2</v>
      </c>
      <c r="I3231" s="68">
        <v>87</v>
      </c>
      <c r="J3231" s="68">
        <v>80</v>
      </c>
      <c r="K3231" s="68"/>
    </row>
    <row r="3232" spans="1:11" x14ac:dyDescent="0.4">
      <c r="A3232" t="s">
        <v>6781</v>
      </c>
      <c r="B3232" s="68">
        <v>228</v>
      </c>
      <c r="C3232" t="s">
        <v>6849</v>
      </c>
      <c r="D3232" t="s">
        <v>6916</v>
      </c>
      <c r="E3232" s="68">
        <v>0</v>
      </c>
      <c r="F3232" s="68">
        <v>1</v>
      </c>
      <c r="G3232" s="68">
        <v>2021</v>
      </c>
      <c r="H3232" s="68">
        <v>3</v>
      </c>
      <c r="I3232" s="68">
        <v>87</v>
      </c>
      <c r="J3232" s="68">
        <v>80</v>
      </c>
      <c r="K3232" s="68"/>
    </row>
    <row r="3233" spans="1:11" x14ac:dyDescent="0.4">
      <c r="A3233" t="s">
        <v>6781</v>
      </c>
      <c r="B3233" s="68">
        <v>228</v>
      </c>
      <c r="C3233" t="s">
        <v>6849</v>
      </c>
      <c r="D3233" t="s">
        <v>6916</v>
      </c>
      <c r="E3233" s="68">
        <v>0</v>
      </c>
      <c r="F3233" s="68">
        <v>1</v>
      </c>
      <c r="G3233" s="68">
        <v>2021</v>
      </c>
      <c r="H3233" s="68">
        <v>4</v>
      </c>
      <c r="I3233" s="68">
        <v>87</v>
      </c>
      <c r="J3233" s="68">
        <v>80</v>
      </c>
      <c r="K3233" s="68"/>
    </row>
    <row r="3234" spans="1:11" x14ac:dyDescent="0.4">
      <c r="A3234" t="s">
        <v>6781</v>
      </c>
      <c r="B3234" s="68">
        <v>228</v>
      </c>
      <c r="C3234" t="s">
        <v>6849</v>
      </c>
      <c r="D3234" t="s">
        <v>6916</v>
      </c>
      <c r="E3234" s="68">
        <v>0</v>
      </c>
      <c r="F3234" s="68">
        <v>1</v>
      </c>
      <c r="G3234" s="68">
        <v>2021</v>
      </c>
      <c r="H3234" s="68">
        <v>5</v>
      </c>
      <c r="I3234" s="68">
        <v>87</v>
      </c>
      <c r="J3234" s="68">
        <v>80</v>
      </c>
      <c r="K3234" s="68"/>
    </row>
    <row r="3235" spans="1:11" x14ac:dyDescent="0.4">
      <c r="A3235" t="s">
        <v>6781</v>
      </c>
      <c r="B3235" s="68">
        <v>228</v>
      </c>
      <c r="C3235" t="s">
        <v>6849</v>
      </c>
      <c r="D3235" t="s">
        <v>6916</v>
      </c>
      <c r="E3235" s="68">
        <v>0</v>
      </c>
      <c r="F3235" s="68">
        <v>1</v>
      </c>
      <c r="G3235" s="68">
        <v>2021</v>
      </c>
      <c r="H3235" s="68">
        <v>6</v>
      </c>
      <c r="I3235" s="68">
        <v>87</v>
      </c>
      <c r="J3235" s="68">
        <v>80</v>
      </c>
      <c r="K3235" s="68"/>
    </row>
    <row r="3236" spans="1:11" x14ac:dyDescent="0.4">
      <c r="A3236" t="s">
        <v>6781</v>
      </c>
      <c r="B3236" s="68">
        <v>228</v>
      </c>
      <c r="C3236" t="s">
        <v>6849</v>
      </c>
      <c r="D3236" t="s">
        <v>6916</v>
      </c>
      <c r="E3236" s="68">
        <v>0</v>
      </c>
      <c r="F3236" s="68">
        <v>1</v>
      </c>
      <c r="G3236" s="68">
        <v>2021</v>
      </c>
      <c r="H3236" s="68">
        <v>7</v>
      </c>
      <c r="I3236" s="68">
        <v>87</v>
      </c>
      <c r="J3236" s="68">
        <v>80</v>
      </c>
      <c r="K3236" s="68"/>
    </row>
    <row r="3237" spans="1:11" x14ac:dyDescent="0.4">
      <c r="A3237" t="s">
        <v>6781</v>
      </c>
      <c r="B3237" s="68">
        <v>228</v>
      </c>
      <c r="C3237" t="s">
        <v>6849</v>
      </c>
      <c r="D3237" t="s">
        <v>6916</v>
      </c>
      <c r="E3237" s="68">
        <v>0</v>
      </c>
      <c r="F3237" s="68">
        <v>1</v>
      </c>
      <c r="G3237" s="68">
        <v>2021</v>
      </c>
      <c r="H3237" s="68">
        <v>8</v>
      </c>
      <c r="I3237" s="68">
        <v>87</v>
      </c>
      <c r="J3237" s="68">
        <v>80</v>
      </c>
      <c r="K3237" s="68"/>
    </row>
    <row r="3238" spans="1:11" x14ac:dyDescent="0.4">
      <c r="A3238" t="s">
        <v>6781</v>
      </c>
      <c r="B3238" s="68">
        <v>228</v>
      </c>
      <c r="C3238" t="s">
        <v>6849</v>
      </c>
      <c r="D3238" t="s">
        <v>6916</v>
      </c>
      <c r="E3238" s="68">
        <v>0</v>
      </c>
      <c r="F3238" s="68">
        <v>1</v>
      </c>
      <c r="G3238" s="68">
        <v>2021</v>
      </c>
      <c r="H3238" s="68">
        <v>9</v>
      </c>
      <c r="I3238" s="68">
        <v>87</v>
      </c>
      <c r="J3238" s="68">
        <v>80</v>
      </c>
      <c r="K3238" s="68"/>
    </row>
    <row r="3239" spans="1:11" x14ac:dyDescent="0.4">
      <c r="A3239" t="s">
        <v>6781</v>
      </c>
      <c r="B3239" s="68">
        <v>228</v>
      </c>
      <c r="C3239" t="s">
        <v>6849</v>
      </c>
      <c r="D3239" t="s">
        <v>6916</v>
      </c>
      <c r="E3239" s="68">
        <v>0</v>
      </c>
      <c r="F3239" s="68">
        <v>1</v>
      </c>
      <c r="G3239" s="68">
        <v>2021</v>
      </c>
      <c r="H3239" s="68">
        <v>10</v>
      </c>
      <c r="I3239" s="68">
        <v>87</v>
      </c>
      <c r="J3239" s="68">
        <v>80</v>
      </c>
      <c r="K3239" s="68"/>
    </row>
    <row r="3240" spans="1:11" x14ac:dyDescent="0.4">
      <c r="A3240" t="s">
        <v>6781</v>
      </c>
      <c r="B3240" s="68">
        <v>228</v>
      </c>
      <c r="C3240" t="s">
        <v>6849</v>
      </c>
      <c r="D3240" t="s">
        <v>6916</v>
      </c>
      <c r="E3240" s="68">
        <v>0</v>
      </c>
      <c r="F3240" s="68">
        <v>1</v>
      </c>
      <c r="G3240" s="68">
        <v>2021</v>
      </c>
      <c r="H3240" s="68">
        <v>11</v>
      </c>
      <c r="I3240" s="68">
        <v>87</v>
      </c>
      <c r="J3240" s="68">
        <v>80</v>
      </c>
      <c r="K3240" s="68"/>
    </row>
    <row r="3241" spans="1:11" x14ac:dyDescent="0.4">
      <c r="A3241" t="s">
        <v>6781</v>
      </c>
      <c r="B3241" s="68">
        <v>228</v>
      </c>
      <c r="C3241" t="s">
        <v>6849</v>
      </c>
      <c r="D3241" t="s">
        <v>6916</v>
      </c>
      <c r="E3241" s="68">
        <v>0</v>
      </c>
      <c r="F3241" s="68">
        <v>1</v>
      </c>
      <c r="G3241" s="68">
        <v>2021</v>
      </c>
      <c r="H3241" s="68">
        <v>12</v>
      </c>
      <c r="I3241" s="68">
        <v>87</v>
      </c>
      <c r="J3241" s="68">
        <v>80</v>
      </c>
      <c r="K3241" s="68"/>
    </row>
    <row r="3242" spans="1:11" x14ac:dyDescent="0.4">
      <c r="A3242" t="s">
        <v>6781</v>
      </c>
      <c r="B3242" s="68">
        <v>228</v>
      </c>
      <c r="C3242" t="s">
        <v>6849</v>
      </c>
      <c r="D3242" t="s">
        <v>6916</v>
      </c>
      <c r="E3242" s="68">
        <v>0</v>
      </c>
      <c r="F3242" s="68">
        <v>1</v>
      </c>
      <c r="G3242" s="68">
        <v>2022</v>
      </c>
      <c r="H3242" s="68">
        <v>1</v>
      </c>
      <c r="I3242" s="68">
        <v>87</v>
      </c>
      <c r="J3242" s="68">
        <v>80</v>
      </c>
      <c r="K3242" s="68"/>
    </row>
    <row r="3243" spans="1:11" x14ac:dyDescent="0.4">
      <c r="A3243" t="s">
        <v>6781</v>
      </c>
      <c r="B3243" s="68">
        <v>228</v>
      </c>
      <c r="C3243" t="s">
        <v>6849</v>
      </c>
      <c r="D3243" t="s">
        <v>6916</v>
      </c>
      <c r="E3243" s="68">
        <v>0</v>
      </c>
      <c r="F3243" s="68">
        <v>1</v>
      </c>
      <c r="G3243" s="68">
        <v>2022</v>
      </c>
      <c r="H3243" s="68">
        <v>2</v>
      </c>
      <c r="I3243" s="68">
        <v>87</v>
      </c>
      <c r="J3243" s="68">
        <v>80</v>
      </c>
      <c r="K3243" s="68"/>
    </row>
    <row r="3244" spans="1:11" x14ac:dyDescent="0.4">
      <c r="A3244" t="s">
        <v>6781</v>
      </c>
      <c r="B3244" s="68">
        <v>228</v>
      </c>
      <c r="C3244" t="s">
        <v>6849</v>
      </c>
      <c r="D3244" t="s">
        <v>6916</v>
      </c>
      <c r="E3244" s="68">
        <v>0</v>
      </c>
      <c r="F3244" s="68">
        <v>1</v>
      </c>
      <c r="G3244" s="68">
        <v>2022</v>
      </c>
      <c r="H3244" s="68">
        <v>3</v>
      </c>
      <c r="I3244" s="68">
        <v>87</v>
      </c>
      <c r="J3244" s="68">
        <v>80</v>
      </c>
      <c r="K3244" s="68"/>
    </row>
    <row r="3245" spans="1:11" x14ac:dyDescent="0.4">
      <c r="A3245" t="s">
        <v>6781</v>
      </c>
      <c r="B3245" s="68">
        <v>228</v>
      </c>
      <c r="C3245" t="s">
        <v>6849</v>
      </c>
      <c r="D3245" t="s">
        <v>6916</v>
      </c>
      <c r="E3245" s="68">
        <v>0</v>
      </c>
      <c r="F3245" s="68">
        <v>1</v>
      </c>
      <c r="G3245" s="68">
        <v>2022</v>
      </c>
      <c r="H3245" s="68">
        <v>4</v>
      </c>
      <c r="I3245" s="68">
        <v>87</v>
      </c>
      <c r="J3245" s="68">
        <v>80</v>
      </c>
      <c r="K3245" s="68"/>
    </row>
    <row r="3246" spans="1:11" x14ac:dyDescent="0.4">
      <c r="A3246" t="s">
        <v>6781</v>
      </c>
      <c r="B3246" s="68">
        <v>228</v>
      </c>
      <c r="C3246" t="s">
        <v>6849</v>
      </c>
      <c r="D3246" t="s">
        <v>6916</v>
      </c>
      <c r="E3246" s="68">
        <v>0</v>
      </c>
      <c r="F3246" s="68">
        <v>1</v>
      </c>
      <c r="G3246" s="68">
        <v>2022</v>
      </c>
      <c r="H3246" s="68">
        <v>5</v>
      </c>
      <c r="I3246" s="68">
        <v>87</v>
      </c>
      <c r="J3246" s="68">
        <v>80</v>
      </c>
      <c r="K3246" s="68"/>
    </row>
    <row r="3247" spans="1:11" x14ac:dyDescent="0.4">
      <c r="A3247" t="s">
        <v>6781</v>
      </c>
      <c r="B3247" s="68">
        <v>228</v>
      </c>
      <c r="C3247" t="s">
        <v>6849</v>
      </c>
      <c r="D3247" t="s">
        <v>6916</v>
      </c>
      <c r="E3247" s="68">
        <v>0</v>
      </c>
      <c r="F3247" s="68">
        <v>1</v>
      </c>
      <c r="G3247" s="68">
        <v>2022</v>
      </c>
      <c r="H3247" s="68">
        <v>6</v>
      </c>
      <c r="I3247" s="68">
        <v>87</v>
      </c>
      <c r="J3247" s="68">
        <v>80</v>
      </c>
      <c r="K3247" s="68"/>
    </row>
    <row r="3248" spans="1:11" x14ac:dyDescent="0.4">
      <c r="A3248" t="s">
        <v>6781</v>
      </c>
      <c r="B3248" s="68">
        <v>228</v>
      </c>
      <c r="C3248" t="s">
        <v>6849</v>
      </c>
      <c r="D3248" t="s">
        <v>6916</v>
      </c>
      <c r="E3248" s="68">
        <v>0</v>
      </c>
      <c r="F3248" s="68">
        <v>1</v>
      </c>
      <c r="G3248" s="68">
        <v>2022</v>
      </c>
      <c r="H3248" s="68">
        <v>7</v>
      </c>
      <c r="I3248" s="68">
        <v>87</v>
      </c>
      <c r="J3248" s="68">
        <v>80</v>
      </c>
      <c r="K3248" s="68"/>
    </row>
    <row r="3249" spans="1:11" x14ac:dyDescent="0.4">
      <c r="A3249" t="s">
        <v>6781</v>
      </c>
      <c r="B3249" s="68">
        <v>228</v>
      </c>
      <c r="C3249" t="s">
        <v>6849</v>
      </c>
      <c r="D3249" t="s">
        <v>6916</v>
      </c>
      <c r="E3249" s="68">
        <v>0</v>
      </c>
      <c r="F3249" s="68">
        <v>1</v>
      </c>
      <c r="G3249" s="68">
        <v>2022</v>
      </c>
      <c r="H3249" s="68">
        <v>8</v>
      </c>
      <c r="I3249" s="68">
        <v>87</v>
      </c>
      <c r="J3249" s="68">
        <v>80</v>
      </c>
      <c r="K3249" s="68"/>
    </row>
    <row r="3250" spans="1:11" x14ac:dyDescent="0.4">
      <c r="A3250" t="s">
        <v>6781</v>
      </c>
      <c r="B3250" s="68">
        <v>228</v>
      </c>
      <c r="C3250" t="s">
        <v>6849</v>
      </c>
      <c r="D3250" t="s">
        <v>6916</v>
      </c>
      <c r="E3250" s="68">
        <v>0</v>
      </c>
      <c r="F3250" s="68">
        <v>1</v>
      </c>
      <c r="G3250" s="68">
        <v>2022</v>
      </c>
      <c r="H3250" s="68">
        <v>9</v>
      </c>
      <c r="I3250" s="68">
        <v>87</v>
      </c>
      <c r="J3250" s="68">
        <v>80</v>
      </c>
      <c r="K3250" s="68"/>
    </row>
    <row r="3251" spans="1:11" x14ac:dyDescent="0.4">
      <c r="A3251" t="s">
        <v>6781</v>
      </c>
      <c r="B3251" s="68">
        <v>228</v>
      </c>
      <c r="C3251" t="s">
        <v>6849</v>
      </c>
      <c r="D3251" t="s">
        <v>6916</v>
      </c>
      <c r="E3251" s="68">
        <v>0</v>
      </c>
      <c r="F3251" s="68">
        <v>1</v>
      </c>
      <c r="G3251" s="68">
        <v>2022</v>
      </c>
      <c r="H3251" s="68">
        <v>10</v>
      </c>
      <c r="I3251" s="68">
        <v>87</v>
      </c>
      <c r="J3251" s="68">
        <v>80</v>
      </c>
      <c r="K3251" s="68"/>
    </row>
    <row r="3252" spans="1:11" x14ac:dyDescent="0.4">
      <c r="A3252" t="s">
        <v>6781</v>
      </c>
      <c r="B3252" s="68">
        <v>228</v>
      </c>
      <c r="C3252" t="s">
        <v>6849</v>
      </c>
      <c r="D3252" t="s">
        <v>6916</v>
      </c>
      <c r="E3252" s="68">
        <v>0</v>
      </c>
      <c r="F3252" s="68">
        <v>1</v>
      </c>
      <c r="G3252" s="68">
        <v>2022</v>
      </c>
      <c r="H3252" s="68">
        <v>11</v>
      </c>
      <c r="I3252" s="68">
        <v>87</v>
      </c>
      <c r="J3252" s="68">
        <v>80</v>
      </c>
      <c r="K3252" s="68"/>
    </row>
    <row r="3253" spans="1:11" x14ac:dyDescent="0.4">
      <c r="A3253" t="s">
        <v>6781</v>
      </c>
      <c r="B3253" s="68">
        <v>228</v>
      </c>
      <c r="C3253" t="s">
        <v>6849</v>
      </c>
      <c r="D3253" t="s">
        <v>6916</v>
      </c>
      <c r="E3253" s="68">
        <v>0</v>
      </c>
      <c r="F3253" s="68">
        <v>1</v>
      </c>
      <c r="G3253" s="68">
        <v>2022</v>
      </c>
      <c r="H3253" s="68">
        <v>12</v>
      </c>
      <c r="I3253" s="68">
        <v>87</v>
      </c>
      <c r="J3253" s="68">
        <v>80</v>
      </c>
      <c r="K3253" s="68"/>
    </row>
    <row r="3254" spans="1:11" x14ac:dyDescent="0.4">
      <c r="A3254" t="s">
        <v>6781</v>
      </c>
      <c r="B3254" s="68">
        <v>228</v>
      </c>
      <c r="C3254" t="s">
        <v>6849</v>
      </c>
      <c r="D3254" t="s">
        <v>6916</v>
      </c>
      <c r="E3254" s="68">
        <v>0</v>
      </c>
      <c r="F3254" s="68">
        <v>1</v>
      </c>
      <c r="G3254" s="68">
        <v>2023</v>
      </c>
      <c r="H3254" s="68">
        <v>1</v>
      </c>
      <c r="I3254" s="68">
        <v>87</v>
      </c>
      <c r="J3254" s="68">
        <v>80</v>
      </c>
      <c r="K3254" s="68"/>
    </row>
    <row r="3255" spans="1:11" x14ac:dyDescent="0.4">
      <c r="A3255" t="s">
        <v>6781</v>
      </c>
      <c r="B3255" s="68">
        <v>228</v>
      </c>
      <c r="C3255" t="s">
        <v>6849</v>
      </c>
      <c r="D3255" t="s">
        <v>6916</v>
      </c>
      <c r="E3255" s="68">
        <v>0</v>
      </c>
      <c r="F3255" s="68">
        <v>1</v>
      </c>
      <c r="G3255" s="68">
        <v>2023</v>
      </c>
      <c r="H3255" s="68">
        <v>2</v>
      </c>
      <c r="I3255" s="68">
        <v>87</v>
      </c>
      <c r="J3255" s="68">
        <v>80</v>
      </c>
      <c r="K3255" s="68"/>
    </row>
    <row r="3256" spans="1:11" x14ac:dyDescent="0.4">
      <c r="A3256" t="s">
        <v>6781</v>
      </c>
      <c r="B3256" s="68">
        <v>228</v>
      </c>
      <c r="C3256" t="s">
        <v>6849</v>
      </c>
      <c r="D3256" t="s">
        <v>6916</v>
      </c>
      <c r="E3256" s="68">
        <v>0</v>
      </c>
      <c r="F3256" s="68">
        <v>1</v>
      </c>
      <c r="G3256" s="68">
        <v>2023</v>
      </c>
      <c r="H3256" s="68">
        <v>3</v>
      </c>
      <c r="I3256" s="68">
        <v>87</v>
      </c>
      <c r="J3256" s="68">
        <v>80</v>
      </c>
      <c r="K3256" s="68"/>
    </row>
    <row r="3257" spans="1:11" x14ac:dyDescent="0.4">
      <c r="A3257" t="s">
        <v>6781</v>
      </c>
      <c r="B3257" s="68">
        <v>228</v>
      </c>
      <c r="C3257" t="s">
        <v>6849</v>
      </c>
      <c r="D3257" t="s">
        <v>6916</v>
      </c>
      <c r="E3257" s="68">
        <v>0</v>
      </c>
      <c r="F3257" s="68">
        <v>1</v>
      </c>
      <c r="G3257" s="68">
        <v>2023</v>
      </c>
      <c r="H3257" s="68">
        <v>4</v>
      </c>
      <c r="I3257" s="68">
        <v>87</v>
      </c>
      <c r="J3257" s="68">
        <v>80</v>
      </c>
      <c r="K3257" s="68"/>
    </row>
    <row r="3258" spans="1:11" x14ac:dyDescent="0.4">
      <c r="A3258" t="s">
        <v>6781</v>
      </c>
      <c r="B3258" s="68">
        <v>228</v>
      </c>
      <c r="C3258" t="s">
        <v>6849</v>
      </c>
      <c r="D3258" t="s">
        <v>6916</v>
      </c>
      <c r="E3258" s="68">
        <v>0</v>
      </c>
      <c r="F3258" s="68">
        <v>1</v>
      </c>
      <c r="G3258" s="68">
        <v>2023</v>
      </c>
      <c r="H3258" s="68">
        <v>5</v>
      </c>
      <c r="I3258" s="68">
        <v>87</v>
      </c>
      <c r="J3258" s="68">
        <v>80</v>
      </c>
      <c r="K3258" s="68"/>
    </row>
    <row r="3259" spans="1:11" x14ac:dyDescent="0.4">
      <c r="A3259" t="s">
        <v>6781</v>
      </c>
      <c r="B3259" s="68">
        <v>228</v>
      </c>
      <c r="C3259" t="s">
        <v>6849</v>
      </c>
      <c r="D3259" t="s">
        <v>6916</v>
      </c>
      <c r="E3259" s="68">
        <v>0</v>
      </c>
      <c r="F3259" s="68">
        <v>1</v>
      </c>
      <c r="G3259" s="68">
        <v>2023</v>
      </c>
      <c r="H3259" s="68">
        <v>6</v>
      </c>
      <c r="I3259" s="68">
        <v>87</v>
      </c>
      <c r="J3259" s="68">
        <v>80</v>
      </c>
      <c r="K3259" s="68"/>
    </row>
    <row r="3260" spans="1:11" x14ac:dyDescent="0.4">
      <c r="A3260" t="s">
        <v>6781</v>
      </c>
      <c r="B3260" s="68">
        <v>228</v>
      </c>
      <c r="C3260" t="s">
        <v>6849</v>
      </c>
      <c r="D3260" t="s">
        <v>6916</v>
      </c>
      <c r="E3260" s="68">
        <v>0</v>
      </c>
      <c r="F3260" s="68">
        <v>1</v>
      </c>
      <c r="G3260" s="68">
        <v>2023</v>
      </c>
      <c r="H3260" s="68">
        <v>7</v>
      </c>
      <c r="I3260" s="68">
        <v>87</v>
      </c>
      <c r="J3260" s="68">
        <v>80</v>
      </c>
      <c r="K3260" s="68"/>
    </row>
    <row r="3261" spans="1:11" x14ac:dyDescent="0.4">
      <c r="A3261" t="s">
        <v>6781</v>
      </c>
      <c r="B3261" s="68">
        <v>228</v>
      </c>
      <c r="C3261" t="s">
        <v>6849</v>
      </c>
      <c r="D3261" t="s">
        <v>6916</v>
      </c>
      <c r="E3261" s="68">
        <v>0</v>
      </c>
      <c r="F3261" s="68">
        <v>1</v>
      </c>
      <c r="G3261" s="68">
        <v>2023</v>
      </c>
      <c r="H3261" s="68">
        <v>8</v>
      </c>
      <c r="I3261" s="68">
        <v>87</v>
      </c>
      <c r="J3261" s="68">
        <v>80</v>
      </c>
      <c r="K3261" s="68"/>
    </row>
    <row r="3262" spans="1:11" x14ac:dyDescent="0.4">
      <c r="A3262" t="s">
        <v>6781</v>
      </c>
      <c r="B3262" s="68">
        <v>228</v>
      </c>
      <c r="C3262" t="s">
        <v>6849</v>
      </c>
      <c r="D3262" t="s">
        <v>6916</v>
      </c>
      <c r="E3262" s="68">
        <v>0</v>
      </c>
      <c r="F3262" s="68">
        <v>1</v>
      </c>
      <c r="G3262" s="68">
        <v>2023</v>
      </c>
      <c r="H3262" s="68">
        <v>9</v>
      </c>
      <c r="I3262" s="68">
        <v>87</v>
      </c>
      <c r="J3262" s="68">
        <v>80</v>
      </c>
      <c r="K3262" s="68"/>
    </row>
    <row r="3263" spans="1:11" x14ac:dyDescent="0.4">
      <c r="A3263" t="s">
        <v>6781</v>
      </c>
      <c r="B3263" s="68">
        <v>228</v>
      </c>
      <c r="C3263" t="s">
        <v>6849</v>
      </c>
      <c r="D3263" t="s">
        <v>6916</v>
      </c>
      <c r="E3263" s="68">
        <v>0</v>
      </c>
      <c r="F3263" s="68">
        <v>1</v>
      </c>
      <c r="G3263" s="68">
        <v>2023</v>
      </c>
      <c r="H3263" s="68">
        <v>10</v>
      </c>
      <c r="I3263" s="68">
        <v>87</v>
      </c>
      <c r="J3263" s="68">
        <v>80</v>
      </c>
      <c r="K3263" s="68"/>
    </row>
    <row r="3264" spans="1:11" x14ac:dyDescent="0.4">
      <c r="A3264" t="s">
        <v>6781</v>
      </c>
      <c r="B3264" s="68">
        <v>228</v>
      </c>
      <c r="C3264" t="s">
        <v>6849</v>
      </c>
      <c r="D3264" t="s">
        <v>6916</v>
      </c>
      <c r="E3264" s="68">
        <v>0</v>
      </c>
      <c r="F3264" s="68">
        <v>1</v>
      </c>
      <c r="G3264" s="68">
        <v>2023</v>
      </c>
      <c r="H3264" s="68">
        <v>11</v>
      </c>
      <c r="I3264" s="68">
        <v>87</v>
      </c>
      <c r="J3264" s="68">
        <v>80</v>
      </c>
      <c r="K3264" s="68"/>
    </row>
    <row r="3265" spans="1:11" x14ac:dyDescent="0.4">
      <c r="A3265" t="s">
        <v>6781</v>
      </c>
      <c r="B3265" s="68">
        <v>228</v>
      </c>
      <c r="C3265" t="s">
        <v>6849</v>
      </c>
      <c r="D3265" t="s">
        <v>6916</v>
      </c>
      <c r="E3265" s="68">
        <v>0</v>
      </c>
      <c r="F3265" s="68">
        <v>1</v>
      </c>
      <c r="G3265" s="68">
        <v>2023</v>
      </c>
      <c r="H3265" s="68">
        <v>12</v>
      </c>
      <c r="I3265" s="68">
        <v>87</v>
      </c>
      <c r="J3265" s="68">
        <v>80</v>
      </c>
      <c r="K3265" s="68"/>
    </row>
    <row r="3266" spans="1:11" x14ac:dyDescent="0.4">
      <c r="A3266" t="s">
        <v>6782</v>
      </c>
      <c r="B3266" s="68">
        <v>924</v>
      </c>
      <c r="C3266" t="s">
        <v>6850</v>
      </c>
      <c r="D3266" t="s">
        <v>6917</v>
      </c>
      <c r="E3266" s="68">
        <v>0</v>
      </c>
      <c r="F3266" s="68">
        <v>1</v>
      </c>
      <c r="G3266" s="68">
        <v>1990</v>
      </c>
      <c r="H3266" s="68">
        <v>1</v>
      </c>
      <c r="I3266" s="68">
        <v>100</v>
      </c>
      <c r="J3266" s="68">
        <v>100</v>
      </c>
      <c r="K3266" s="68"/>
    </row>
    <row r="3267" spans="1:11" x14ac:dyDescent="0.4">
      <c r="A3267" t="s">
        <v>6782</v>
      </c>
      <c r="B3267" s="68">
        <v>924</v>
      </c>
      <c r="C3267" t="s">
        <v>6850</v>
      </c>
      <c r="D3267" t="s">
        <v>6917</v>
      </c>
      <c r="E3267" s="68">
        <v>0</v>
      </c>
      <c r="F3267" s="68">
        <v>1</v>
      </c>
      <c r="G3267" s="68">
        <v>1990</v>
      </c>
      <c r="H3267" s="68">
        <v>2</v>
      </c>
      <c r="I3267" s="68">
        <v>100</v>
      </c>
      <c r="J3267" s="68">
        <v>100</v>
      </c>
      <c r="K3267" s="68"/>
    </row>
    <row r="3268" spans="1:11" x14ac:dyDescent="0.4">
      <c r="A3268" t="s">
        <v>6782</v>
      </c>
      <c r="B3268" s="68">
        <v>924</v>
      </c>
      <c r="C3268" t="s">
        <v>6850</v>
      </c>
      <c r="D3268" t="s">
        <v>6917</v>
      </c>
      <c r="E3268" s="68">
        <v>0</v>
      </c>
      <c r="F3268" s="68">
        <v>1</v>
      </c>
      <c r="G3268" s="68">
        <v>1990</v>
      </c>
      <c r="H3268" s="68">
        <v>3</v>
      </c>
      <c r="I3268" s="68">
        <v>100</v>
      </c>
      <c r="J3268" s="68">
        <v>100</v>
      </c>
      <c r="K3268" s="68"/>
    </row>
    <row r="3269" spans="1:11" x14ac:dyDescent="0.4">
      <c r="A3269" t="s">
        <v>6782</v>
      </c>
      <c r="B3269" s="68">
        <v>924</v>
      </c>
      <c r="C3269" t="s">
        <v>6850</v>
      </c>
      <c r="D3269" t="s">
        <v>6917</v>
      </c>
      <c r="E3269" s="68">
        <v>0</v>
      </c>
      <c r="F3269" s="68">
        <v>1</v>
      </c>
      <c r="G3269" s="68">
        <v>1990</v>
      </c>
      <c r="H3269" s="68">
        <v>4</v>
      </c>
      <c r="I3269" s="68">
        <v>100</v>
      </c>
      <c r="J3269" s="68">
        <v>100</v>
      </c>
      <c r="K3269" s="68"/>
    </row>
    <row r="3270" spans="1:11" x14ac:dyDescent="0.4">
      <c r="A3270" t="s">
        <v>6782</v>
      </c>
      <c r="B3270" s="68">
        <v>924</v>
      </c>
      <c r="C3270" t="s">
        <v>6850</v>
      </c>
      <c r="D3270" t="s">
        <v>6917</v>
      </c>
      <c r="E3270" s="68">
        <v>0</v>
      </c>
      <c r="F3270" s="68">
        <v>1</v>
      </c>
      <c r="G3270" s="68">
        <v>1990</v>
      </c>
      <c r="H3270" s="68">
        <v>5</v>
      </c>
      <c r="I3270" s="68">
        <v>100</v>
      </c>
      <c r="J3270" s="68">
        <v>100</v>
      </c>
      <c r="K3270" s="68"/>
    </row>
    <row r="3271" spans="1:11" x14ac:dyDescent="0.4">
      <c r="A3271" t="s">
        <v>6782</v>
      </c>
      <c r="B3271" s="68">
        <v>924</v>
      </c>
      <c r="C3271" t="s">
        <v>6850</v>
      </c>
      <c r="D3271" t="s">
        <v>6917</v>
      </c>
      <c r="E3271" s="68">
        <v>0</v>
      </c>
      <c r="F3271" s="68">
        <v>1</v>
      </c>
      <c r="G3271" s="68">
        <v>1990</v>
      </c>
      <c r="H3271" s="68">
        <v>6</v>
      </c>
      <c r="I3271" s="68">
        <v>100</v>
      </c>
      <c r="J3271" s="68">
        <v>100</v>
      </c>
      <c r="K3271" s="68"/>
    </row>
    <row r="3272" spans="1:11" x14ac:dyDescent="0.4">
      <c r="A3272" t="s">
        <v>6782</v>
      </c>
      <c r="B3272" s="68">
        <v>924</v>
      </c>
      <c r="C3272" t="s">
        <v>6850</v>
      </c>
      <c r="D3272" t="s">
        <v>6917</v>
      </c>
      <c r="E3272" s="68">
        <v>0</v>
      </c>
      <c r="F3272" s="68">
        <v>1</v>
      </c>
      <c r="G3272" s="68">
        <v>1990</v>
      </c>
      <c r="H3272" s="68">
        <v>7</v>
      </c>
      <c r="I3272" s="68">
        <v>100</v>
      </c>
      <c r="J3272" s="68">
        <v>100</v>
      </c>
      <c r="K3272" s="68"/>
    </row>
    <row r="3273" spans="1:11" x14ac:dyDescent="0.4">
      <c r="A3273" t="s">
        <v>6782</v>
      </c>
      <c r="B3273" s="68">
        <v>924</v>
      </c>
      <c r="C3273" t="s">
        <v>6850</v>
      </c>
      <c r="D3273" t="s">
        <v>6917</v>
      </c>
      <c r="E3273" s="68">
        <v>0</v>
      </c>
      <c r="F3273" s="68">
        <v>1</v>
      </c>
      <c r="G3273" s="68">
        <v>1990</v>
      </c>
      <c r="H3273" s="68">
        <v>8</v>
      </c>
      <c r="I3273" s="68">
        <v>100</v>
      </c>
      <c r="J3273" s="68">
        <v>100</v>
      </c>
      <c r="K3273" s="68"/>
    </row>
    <row r="3274" spans="1:11" x14ac:dyDescent="0.4">
      <c r="A3274" t="s">
        <v>6782</v>
      </c>
      <c r="B3274" s="68">
        <v>924</v>
      </c>
      <c r="C3274" t="s">
        <v>6850</v>
      </c>
      <c r="D3274" t="s">
        <v>6917</v>
      </c>
      <c r="E3274" s="68">
        <v>0</v>
      </c>
      <c r="F3274" s="68">
        <v>1</v>
      </c>
      <c r="G3274" s="68">
        <v>1990</v>
      </c>
      <c r="H3274" s="68">
        <v>9</v>
      </c>
      <c r="I3274" s="68">
        <v>100</v>
      </c>
      <c r="J3274" s="68">
        <v>100</v>
      </c>
      <c r="K3274" s="68"/>
    </row>
    <row r="3275" spans="1:11" x14ac:dyDescent="0.4">
      <c r="A3275" t="s">
        <v>6782</v>
      </c>
      <c r="B3275" s="68">
        <v>924</v>
      </c>
      <c r="C3275" t="s">
        <v>6850</v>
      </c>
      <c r="D3275" t="s">
        <v>6917</v>
      </c>
      <c r="E3275" s="68">
        <v>0</v>
      </c>
      <c r="F3275" s="68">
        <v>1</v>
      </c>
      <c r="G3275" s="68">
        <v>1990</v>
      </c>
      <c r="H3275" s="68">
        <v>10</v>
      </c>
      <c r="I3275" s="68">
        <v>100</v>
      </c>
      <c r="J3275" s="68">
        <v>100</v>
      </c>
      <c r="K3275" s="68"/>
    </row>
    <row r="3276" spans="1:11" x14ac:dyDescent="0.4">
      <c r="A3276" t="s">
        <v>6782</v>
      </c>
      <c r="B3276" s="68">
        <v>924</v>
      </c>
      <c r="C3276" t="s">
        <v>6850</v>
      </c>
      <c r="D3276" t="s">
        <v>6917</v>
      </c>
      <c r="E3276" s="68">
        <v>0</v>
      </c>
      <c r="F3276" s="68">
        <v>1</v>
      </c>
      <c r="G3276" s="68">
        <v>1990</v>
      </c>
      <c r="H3276" s="68">
        <v>11</v>
      </c>
      <c r="I3276" s="68">
        <v>100</v>
      </c>
      <c r="J3276" s="68">
        <v>100</v>
      </c>
      <c r="K3276" s="68"/>
    </row>
    <row r="3277" spans="1:11" x14ac:dyDescent="0.4">
      <c r="A3277" t="s">
        <v>6782</v>
      </c>
      <c r="B3277" s="68">
        <v>924</v>
      </c>
      <c r="C3277" t="s">
        <v>6850</v>
      </c>
      <c r="D3277" t="s">
        <v>6917</v>
      </c>
      <c r="E3277" s="68">
        <v>0</v>
      </c>
      <c r="F3277" s="68">
        <v>1</v>
      </c>
      <c r="G3277" s="68">
        <v>1990</v>
      </c>
      <c r="H3277" s="68">
        <v>12</v>
      </c>
      <c r="I3277" s="68">
        <v>100</v>
      </c>
      <c r="J3277" s="68">
        <v>100</v>
      </c>
      <c r="K3277" s="68"/>
    </row>
    <row r="3278" spans="1:11" x14ac:dyDescent="0.4">
      <c r="A3278" t="s">
        <v>6782</v>
      </c>
      <c r="B3278" s="68">
        <v>924</v>
      </c>
      <c r="C3278" t="s">
        <v>6850</v>
      </c>
      <c r="D3278" t="s">
        <v>6917</v>
      </c>
      <c r="E3278" s="68">
        <v>0</v>
      </c>
      <c r="F3278" s="68">
        <v>1</v>
      </c>
      <c r="G3278" s="68">
        <v>1991</v>
      </c>
      <c r="H3278" s="68">
        <v>1</v>
      </c>
      <c r="I3278" s="68">
        <v>100</v>
      </c>
      <c r="J3278" s="68">
        <v>100</v>
      </c>
      <c r="K3278" s="68"/>
    </row>
    <row r="3279" spans="1:11" x14ac:dyDescent="0.4">
      <c r="A3279" t="s">
        <v>6782</v>
      </c>
      <c r="B3279" s="68">
        <v>924</v>
      </c>
      <c r="C3279" t="s">
        <v>6850</v>
      </c>
      <c r="D3279" t="s">
        <v>6917</v>
      </c>
      <c r="E3279" s="68">
        <v>0</v>
      </c>
      <c r="F3279" s="68">
        <v>1</v>
      </c>
      <c r="G3279" s="68">
        <v>1991</v>
      </c>
      <c r="H3279" s="68">
        <v>2</v>
      </c>
      <c r="I3279" s="68">
        <v>100</v>
      </c>
      <c r="J3279" s="68">
        <v>100</v>
      </c>
      <c r="K3279" s="68"/>
    </row>
    <row r="3280" spans="1:11" x14ac:dyDescent="0.4">
      <c r="A3280" t="s">
        <v>6782</v>
      </c>
      <c r="B3280" s="68">
        <v>924</v>
      </c>
      <c r="C3280" t="s">
        <v>6850</v>
      </c>
      <c r="D3280" t="s">
        <v>6917</v>
      </c>
      <c r="E3280" s="68">
        <v>0</v>
      </c>
      <c r="F3280" s="68">
        <v>1</v>
      </c>
      <c r="G3280" s="68">
        <v>1991</v>
      </c>
      <c r="H3280" s="68">
        <v>3</v>
      </c>
      <c r="I3280" s="68">
        <v>100</v>
      </c>
      <c r="J3280" s="68">
        <v>100</v>
      </c>
      <c r="K3280" s="68"/>
    </row>
    <row r="3281" spans="1:11" x14ac:dyDescent="0.4">
      <c r="A3281" t="s">
        <v>6782</v>
      </c>
      <c r="B3281" s="68">
        <v>924</v>
      </c>
      <c r="C3281" t="s">
        <v>6850</v>
      </c>
      <c r="D3281" t="s">
        <v>6917</v>
      </c>
      <c r="E3281" s="68">
        <v>0</v>
      </c>
      <c r="F3281" s="68">
        <v>1</v>
      </c>
      <c r="G3281" s="68">
        <v>1991</v>
      </c>
      <c r="H3281" s="68">
        <v>4</v>
      </c>
      <c r="I3281" s="68">
        <v>100</v>
      </c>
      <c r="J3281" s="68">
        <v>100</v>
      </c>
      <c r="K3281" s="68"/>
    </row>
    <row r="3282" spans="1:11" x14ac:dyDescent="0.4">
      <c r="A3282" t="s">
        <v>6782</v>
      </c>
      <c r="B3282" s="68">
        <v>924</v>
      </c>
      <c r="C3282" t="s">
        <v>6850</v>
      </c>
      <c r="D3282" t="s">
        <v>6917</v>
      </c>
      <c r="E3282" s="68">
        <v>0</v>
      </c>
      <c r="F3282" s="68">
        <v>1</v>
      </c>
      <c r="G3282" s="68">
        <v>1991</v>
      </c>
      <c r="H3282" s="68">
        <v>5</v>
      </c>
      <c r="I3282" s="68">
        <v>100</v>
      </c>
      <c r="J3282" s="68">
        <v>100</v>
      </c>
      <c r="K3282" s="68"/>
    </row>
    <row r="3283" spans="1:11" x14ac:dyDescent="0.4">
      <c r="A3283" t="s">
        <v>6782</v>
      </c>
      <c r="B3283" s="68">
        <v>924</v>
      </c>
      <c r="C3283" t="s">
        <v>6850</v>
      </c>
      <c r="D3283" t="s">
        <v>6917</v>
      </c>
      <c r="E3283" s="68">
        <v>0</v>
      </c>
      <c r="F3283" s="68">
        <v>1</v>
      </c>
      <c r="G3283" s="68">
        <v>1991</v>
      </c>
      <c r="H3283" s="68">
        <v>6</v>
      </c>
      <c r="I3283" s="68">
        <v>100</v>
      </c>
      <c r="J3283" s="68">
        <v>100</v>
      </c>
      <c r="K3283" s="68"/>
    </row>
    <row r="3284" spans="1:11" x14ac:dyDescent="0.4">
      <c r="A3284" t="s">
        <v>6782</v>
      </c>
      <c r="B3284" s="68">
        <v>924</v>
      </c>
      <c r="C3284" t="s">
        <v>6850</v>
      </c>
      <c r="D3284" t="s">
        <v>6917</v>
      </c>
      <c r="E3284" s="68">
        <v>0</v>
      </c>
      <c r="F3284" s="68">
        <v>1</v>
      </c>
      <c r="G3284" s="68">
        <v>1991</v>
      </c>
      <c r="H3284" s="68">
        <v>7</v>
      </c>
      <c r="I3284" s="68">
        <v>100</v>
      </c>
      <c r="J3284" s="68">
        <v>100</v>
      </c>
      <c r="K3284" s="68"/>
    </row>
    <row r="3285" spans="1:11" x14ac:dyDescent="0.4">
      <c r="A3285" t="s">
        <v>6782</v>
      </c>
      <c r="B3285" s="68">
        <v>924</v>
      </c>
      <c r="C3285" t="s">
        <v>6850</v>
      </c>
      <c r="D3285" t="s">
        <v>6917</v>
      </c>
      <c r="E3285" s="68">
        <v>0</v>
      </c>
      <c r="F3285" s="68">
        <v>1</v>
      </c>
      <c r="G3285" s="68">
        <v>1991</v>
      </c>
      <c r="H3285" s="68">
        <v>8</v>
      </c>
      <c r="I3285" s="68">
        <v>100</v>
      </c>
      <c r="J3285" s="68">
        <v>100</v>
      </c>
      <c r="K3285" s="68"/>
    </row>
    <row r="3286" spans="1:11" x14ac:dyDescent="0.4">
      <c r="A3286" t="s">
        <v>6782</v>
      </c>
      <c r="B3286" s="68">
        <v>924</v>
      </c>
      <c r="C3286" t="s">
        <v>6850</v>
      </c>
      <c r="D3286" t="s">
        <v>6917</v>
      </c>
      <c r="E3286" s="68">
        <v>0</v>
      </c>
      <c r="F3286" s="68">
        <v>1</v>
      </c>
      <c r="G3286" s="68">
        <v>1991</v>
      </c>
      <c r="H3286" s="68">
        <v>9</v>
      </c>
      <c r="I3286" s="68">
        <v>100</v>
      </c>
      <c r="J3286" s="68">
        <v>100</v>
      </c>
      <c r="K3286" s="68"/>
    </row>
    <row r="3287" spans="1:11" x14ac:dyDescent="0.4">
      <c r="A3287" t="s">
        <v>6782</v>
      </c>
      <c r="B3287" s="68">
        <v>924</v>
      </c>
      <c r="C3287" t="s">
        <v>6850</v>
      </c>
      <c r="D3287" t="s">
        <v>6917</v>
      </c>
      <c r="E3287" s="68">
        <v>0</v>
      </c>
      <c r="F3287" s="68">
        <v>1</v>
      </c>
      <c r="G3287" s="68">
        <v>1991</v>
      </c>
      <c r="H3287" s="68">
        <v>10</v>
      </c>
      <c r="I3287" s="68">
        <v>100</v>
      </c>
      <c r="J3287" s="68">
        <v>100</v>
      </c>
      <c r="K3287" s="68"/>
    </row>
    <row r="3288" spans="1:11" x14ac:dyDescent="0.4">
      <c r="A3288" t="s">
        <v>6782</v>
      </c>
      <c r="B3288" s="68">
        <v>924</v>
      </c>
      <c r="C3288" t="s">
        <v>6850</v>
      </c>
      <c r="D3288" t="s">
        <v>6917</v>
      </c>
      <c r="E3288" s="68">
        <v>0</v>
      </c>
      <c r="F3288" s="68">
        <v>1</v>
      </c>
      <c r="G3288" s="68">
        <v>1991</v>
      </c>
      <c r="H3288" s="68">
        <v>11</v>
      </c>
      <c r="I3288" s="68">
        <v>100</v>
      </c>
      <c r="J3288" s="68">
        <v>100</v>
      </c>
      <c r="K3288" s="68"/>
    </row>
    <row r="3289" spans="1:11" x14ac:dyDescent="0.4">
      <c r="A3289" t="s">
        <v>6782</v>
      </c>
      <c r="B3289" s="68">
        <v>924</v>
      </c>
      <c r="C3289" t="s">
        <v>6850</v>
      </c>
      <c r="D3289" t="s">
        <v>6917</v>
      </c>
      <c r="E3289" s="68">
        <v>0</v>
      </c>
      <c r="F3289" s="68">
        <v>1</v>
      </c>
      <c r="G3289" s="68">
        <v>1991</v>
      </c>
      <c r="H3289" s="68">
        <v>12</v>
      </c>
      <c r="I3289" s="68">
        <v>100</v>
      </c>
      <c r="J3289" s="68">
        <v>100</v>
      </c>
      <c r="K3289" s="68"/>
    </row>
    <row r="3290" spans="1:11" x14ac:dyDescent="0.4">
      <c r="A3290" t="s">
        <v>6782</v>
      </c>
      <c r="B3290" s="68">
        <v>924</v>
      </c>
      <c r="C3290" t="s">
        <v>6850</v>
      </c>
      <c r="D3290" t="s">
        <v>6917</v>
      </c>
      <c r="E3290" s="68">
        <v>0</v>
      </c>
      <c r="F3290" s="68">
        <v>1</v>
      </c>
      <c r="G3290" s="68">
        <v>1992</v>
      </c>
      <c r="H3290" s="68">
        <v>1</v>
      </c>
      <c r="I3290" s="68">
        <v>100</v>
      </c>
      <c r="J3290" s="68">
        <v>100</v>
      </c>
      <c r="K3290" s="68"/>
    </row>
    <row r="3291" spans="1:11" x14ac:dyDescent="0.4">
      <c r="A3291" t="s">
        <v>6782</v>
      </c>
      <c r="B3291" s="68">
        <v>924</v>
      </c>
      <c r="C3291" t="s">
        <v>6850</v>
      </c>
      <c r="D3291" t="s">
        <v>6917</v>
      </c>
      <c r="E3291" s="68">
        <v>0</v>
      </c>
      <c r="F3291" s="68">
        <v>1</v>
      </c>
      <c r="G3291" s="68">
        <v>1992</v>
      </c>
      <c r="H3291" s="68">
        <v>2</v>
      </c>
      <c r="I3291" s="68">
        <v>100</v>
      </c>
      <c r="J3291" s="68">
        <v>100</v>
      </c>
      <c r="K3291" s="68"/>
    </row>
    <row r="3292" spans="1:11" x14ac:dyDescent="0.4">
      <c r="A3292" t="s">
        <v>6782</v>
      </c>
      <c r="B3292" s="68">
        <v>924</v>
      </c>
      <c r="C3292" t="s">
        <v>6850</v>
      </c>
      <c r="D3292" t="s">
        <v>6917</v>
      </c>
      <c r="E3292" s="68">
        <v>0</v>
      </c>
      <c r="F3292" s="68">
        <v>1</v>
      </c>
      <c r="G3292" s="68">
        <v>1992</v>
      </c>
      <c r="H3292" s="68">
        <v>3</v>
      </c>
      <c r="I3292" s="68">
        <v>100</v>
      </c>
      <c r="J3292" s="68">
        <v>100</v>
      </c>
      <c r="K3292" s="68"/>
    </row>
    <row r="3293" spans="1:11" x14ac:dyDescent="0.4">
      <c r="A3293" t="s">
        <v>6782</v>
      </c>
      <c r="B3293" s="68">
        <v>924</v>
      </c>
      <c r="C3293" t="s">
        <v>6850</v>
      </c>
      <c r="D3293" t="s">
        <v>6917</v>
      </c>
      <c r="E3293" s="68">
        <v>0</v>
      </c>
      <c r="F3293" s="68">
        <v>1</v>
      </c>
      <c r="G3293" s="68">
        <v>1992</v>
      </c>
      <c r="H3293" s="68">
        <v>4</v>
      </c>
      <c r="I3293" s="68">
        <v>100</v>
      </c>
      <c r="J3293" s="68">
        <v>100</v>
      </c>
      <c r="K3293" s="68"/>
    </row>
    <row r="3294" spans="1:11" x14ac:dyDescent="0.4">
      <c r="A3294" t="s">
        <v>6782</v>
      </c>
      <c r="B3294" s="68">
        <v>924</v>
      </c>
      <c r="C3294" t="s">
        <v>6850</v>
      </c>
      <c r="D3294" t="s">
        <v>6917</v>
      </c>
      <c r="E3294" s="68">
        <v>0</v>
      </c>
      <c r="F3294" s="68">
        <v>1</v>
      </c>
      <c r="G3294" s="68">
        <v>1992</v>
      </c>
      <c r="H3294" s="68">
        <v>5</v>
      </c>
      <c r="I3294" s="68">
        <v>100</v>
      </c>
      <c r="J3294" s="68">
        <v>100</v>
      </c>
      <c r="K3294" s="68"/>
    </row>
    <row r="3295" spans="1:11" x14ac:dyDescent="0.4">
      <c r="A3295" t="s">
        <v>6782</v>
      </c>
      <c r="B3295" s="68">
        <v>924</v>
      </c>
      <c r="C3295" t="s">
        <v>6850</v>
      </c>
      <c r="D3295" t="s">
        <v>6917</v>
      </c>
      <c r="E3295" s="68">
        <v>0</v>
      </c>
      <c r="F3295" s="68">
        <v>1</v>
      </c>
      <c r="G3295" s="68">
        <v>1992</v>
      </c>
      <c r="H3295" s="68">
        <v>6</v>
      </c>
      <c r="I3295" s="68">
        <v>100</v>
      </c>
      <c r="J3295" s="68">
        <v>100</v>
      </c>
      <c r="K3295" s="68"/>
    </row>
    <row r="3296" spans="1:11" x14ac:dyDescent="0.4">
      <c r="A3296" t="s">
        <v>6782</v>
      </c>
      <c r="B3296" s="68">
        <v>924</v>
      </c>
      <c r="C3296" t="s">
        <v>6850</v>
      </c>
      <c r="D3296" t="s">
        <v>6917</v>
      </c>
      <c r="E3296" s="68">
        <v>0</v>
      </c>
      <c r="F3296" s="68">
        <v>1</v>
      </c>
      <c r="G3296" s="68">
        <v>1992</v>
      </c>
      <c r="H3296" s="68">
        <v>7</v>
      </c>
      <c r="I3296" s="68">
        <v>100</v>
      </c>
      <c r="J3296" s="68">
        <v>100</v>
      </c>
      <c r="K3296" s="68"/>
    </row>
    <row r="3297" spans="1:11" x14ac:dyDescent="0.4">
      <c r="A3297" t="s">
        <v>6782</v>
      </c>
      <c r="B3297" s="68">
        <v>924</v>
      </c>
      <c r="C3297" t="s">
        <v>6850</v>
      </c>
      <c r="D3297" t="s">
        <v>6917</v>
      </c>
      <c r="E3297" s="68">
        <v>0</v>
      </c>
      <c r="F3297" s="68">
        <v>1</v>
      </c>
      <c r="G3297" s="68">
        <v>1992</v>
      </c>
      <c r="H3297" s="68">
        <v>8</v>
      </c>
      <c r="I3297" s="68">
        <v>100</v>
      </c>
      <c r="J3297" s="68">
        <v>100</v>
      </c>
      <c r="K3297" s="68"/>
    </row>
    <row r="3298" spans="1:11" x14ac:dyDescent="0.4">
      <c r="A3298" t="s">
        <v>6782</v>
      </c>
      <c r="B3298" s="68">
        <v>924</v>
      </c>
      <c r="C3298" t="s">
        <v>6850</v>
      </c>
      <c r="D3298" t="s">
        <v>6917</v>
      </c>
      <c r="E3298" s="68">
        <v>0</v>
      </c>
      <c r="F3298" s="68">
        <v>1</v>
      </c>
      <c r="G3298" s="68">
        <v>1992</v>
      </c>
      <c r="H3298" s="68">
        <v>9</v>
      </c>
      <c r="I3298" s="68">
        <v>100</v>
      </c>
      <c r="J3298" s="68">
        <v>100</v>
      </c>
      <c r="K3298" s="68"/>
    </row>
    <row r="3299" spans="1:11" x14ac:dyDescent="0.4">
      <c r="A3299" t="s">
        <v>6782</v>
      </c>
      <c r="B3299" s="68">
        <v>924</v>
      </c>
      <c r="C3299" t="s">
        <v>6850</v>
      </c>
      <c r="D3299" t="s">
        <v>6917</v>
      </c>
      <c r="E3299" s="68">
        <v>0</v>
      </c>
      <c r="F3299" s="68">
        <v>1</v>
      </c>
      <c r="G3299" s="68">
        <v>1992</v>
      </c>
      <c r="H3299" s="68">
        <v>10</v>
      </c>
      <c r="I3299" s="68">
        <v>100</v>
      </c>
      <c r="J3299" s="68">
        <v>100</v>
      </c>
      <c r="K3299" s="68"/>
    </row>
    <row r="3300" spans="1:11" x14ac:dyDescent="0.4">
      <c r="A3300" t="s">
        <v>6782</v>
      </c>
      <c r="B3300" s="68">
        <v>924</v>
      </c>
      <c r="C3300" t="s">
        <v>6850</v>
      </c>
      <c r="D3300" t="s">
        <v>6917</v>
      </c>
      <c r="E3300" s="68">
        <v>0</v>
      </c>
      <c r="F3300" s="68">
        <v>1</v>
      </c>
      <c r="G3300" s="68">
        <v>1992</v>
      </c>
      <c r="H3300" s="68">
        <v>11</v>
      </c>
      <c r="I3300" s="68">
        <v>100</v>
      </c>
      <c r="J3300" s="68">
        <v>100</v>
      </c>
      <c r="K3300" s="68"/>
    </row>
    <row r="3301" spans="1:11" x14ac:dyDescent="0.4">
      <c r="A3301" t="s">
        <v>6782</v>
      </c>
      <c r="B3301" s="68">
        <v>924</v>
      </c>
      <c r="C3301" t="s">
        <v>6850</v>
      </c>
      <c r="D3301" t="s">
        <v>6917</v>
      </c>
      <c r="E3301" s="68">
        <v>0</v>
      </c>
      <c r="F3301" s="68">
        <v>1</v>
      </c>
      <c r="G3301" s="68">
        <v>1992</v>
      </c>
      <c r="H3301" s="68">
        <v>12</v>
      </c>
      <c r="I3301" s="68">
        <v>100</v>
      </c>
      <c r="J3301" s="68">
        <v>100</v>
      </c>
      <c r="K3301" s="68"/>
    </row>
    <row r="3302" spans="1:11" x14ac:dyDescent="0.4">
      <c r="A3302" t="s">
        <v>6782</v>
      </c>
      <c r="B3302" s="68">
        <v>924</v>
      </c>
      <c r="C3302" t="s">
        <v>6850</v>
      </c>
      <c r="D3302" t="s">
        <v>6917</v>
      </c>
      <c r="E3302" s="68">
        <v>0</v>
      </c>
      <c r="F3302" s="68">
        <v>1</v>
      </c>
      <c r="G3302" s="68">
        <v>1993</v>
      </c>
      <c r="H3302" s="68">
        <v>1</v>
      </c>
      <c r="I3302" s="68">
        <v>100</v>
      </c>
      <c r="J3302" s="68">
        <v>100</v>
      </c>
      <c r="K3302" s="68"/>
    </row>
    <row r="3303" spans="1:11" x14ac:dyDescent="0.4">
      <c r="A3303" t="s">
        <v>6782</v>
      </c>
      <c r="B3303" s="68">
        <v>924</v>
      </c>
      <c r="C3303" t="s">
        <v>6850</v>
      </c>
      <c r="D3303" t="s">
        <v>6917</v>
      </c>
      <c r="E3303" s="68">
        <v>0</v>
      </c>
      <c r="F3303" s="68">
        <v>1</v>
      </c>
      <c r="G3303" s="68">
        <v>1993</v>
      </c>
      <c r="H3303" s="68">
        <v>2</v>
      </c>
      <c r="I3303" s="68">
        <v>100</v>
      </c>
      <c r="J3303" s="68">
        <v>100</v>
      </c>
      <c r="K3303" s="68"/>
    </row>
    <row r="3304" spans="1:11" x14ac:dyDescent="0.4">
      <c r="A3304" t="s">
        <v>6782</v>
      </c>
      <c r="B3304" s="68">
        <v>924</v>
      </c>
      <c r="C3304" t="s">
        <v>6850</v>
      </c>
      <c r="D3304" t="s">
        <v>6917</v>
      </c>
      <c r="E3304" s="68">
        <v>0</v>
      </c>
      <c r="F3304" s="68">
        <v>1</v>
      </c>
      <c r="G3304" s="68">
        <v>1993</v>
      </c>
      <c r="H3304" s="68">
        <v>3</v>
      </c>
      <c r="I3304" s="68">
        <v>100</v>
      </c>
      <c r="J3304" s="68">
        <v>100</v>
      </c>
      <c r="K3304" s="68"/>
    </row>
    <row r="3305" spans="1:11" x14ac:dyDescent="0.4">
      <c r="A3305" t="s">
        <v>6782</v>
      </c>
      <c r="B3305" s="68">
        <v>924</v>
      </c>
      <c r="C3305" t="s">
        <v>6850</v>
      </c>
      <c r="D3305" t="s">
        <v>6917</v>
      </c>
      <c r="E3305" s="68">
        <v>0</v>
      </c>
      <c r="F3305" s="68">
        <v>1</v>
      </c>
      <c r="G3305" s="68">
        <v>1993</v>
      </c>
      <c r="H3305" s="68">
        <v>4</v>
      </c>
      <c r="I3305" s="68">
        <v>100</v>
      </c>
      <c r="J3305" s="68">
        <v>100</v>
      </c>
      <c r="K3305" s="68"/>
    </row>
    <row r="3306" spans="1:11" x14ac:dyDescent="0.4">
      <c r="A3306" t="s">
        <v>6782</v>
      </c>
      <c r="B3306" s="68">
        <v>924</v>
      </c>
      <c r="C3306" t="s">
        <v>6850</v>
      </c>
      <c r="D3306" t="s">
        <v>6917</v>
      </c>
      <c r="E3306" s="68">
        <v>0</v>
      </c>
      <c r="F3306" s="68">
        <v>1</v>
      </c>
      <c r="G3306" s="68">
        <v>1993</v>
      </c>
      <c r="H3306" s="68">
        <v>5</v>
      </c>
      <c r="I3306" s="68">
        <v>100</v>
      </c>
      <c r="J3306" s="68">
        <v>100</v>
      </c>
      <c r="K3306" s="68"/>
    </row>
    <row r="3307" spans="1:11" x14ac:dyDescent="0.4">
      <c r="A3307" t="s">
        <v>6782</v>
      </c>
      <c r="B3307" s="68">
        <v>924</v>
      </c>
      <c r="C3307" t="s">
        <v>6850</v>
      </c>
      <c r="D3307" t="s">
        <v>6917</v>
      </c>
      <c r="E3307" s="68">
        <v>0</v>
      </c>
      <c r="F3307" s="68">
        <v>1</v>
      </c>
      <c r="G3307" s="68">
        <v>1993</v>
      </c>
      <c r="H3307" s="68">
        <v>6</v>
      </c>
      <c r="I3307" s="68">
        <v>100</v>
      </c>
      <c r="J3307" s="68">
        <v>100</v>
      </c>
      <c r="K3307" s="68"/>
    </row>
    <row r="3308" spans="1:11" x14ac:dyDescent="0.4">
      <c r="A3308" t="s">
        <v>6782</v>
      </c>
      <c r="B3308" s="68">
        <v>924</v>
      </c>
      <c r="C3308" t="s">
        <v>6850</v>
      </c>
      <c r="D3308" t="s">
        <v>6917</v>
      </c>
      <c r="E3308" s="68">
        <v>0</v>
      </c>
      <c r="F3308" s="68">
        <v>1</v>
      </c>
      <c r="G3308" s="68">
        <v>1993</v>
      </c>
      <c r="H3308" s="68">
        <v>7</v>
      </c>
      <c r="I3308" s="68">
        <v>100</v>
      </c>
      <c r="J3308" s="68">
        <v>100</v>
      </c>
      <c r="K3308" s="68"/>
    </row>
    <row r="3309" spans="1:11" x14ac:dyDescent="0.4">
      <c r="A3309" t="s">
        <v>6782</v>
      </c>
      <c r="B3309" s="68">
        <v>924</v>
      </c>
      <c r="C3309" t="s">
        <v>6850</v>
      </c>
      <c r="D3309" t="s">
        <v>6917</v>
      </c>
      <c r="E3309" s="68">
        <v>0</v>
      </c>
      <c r="F3309" s="68">
        <v>1</v>
      </c>
      <c r="G3309" s="68">
        <v>1993</v>
      </c>
      <c r="H3309" s="68">
        <v>8</v>
      </c>
      <c r="I3309" s="68">
        <v>100</v>
      </c>
      <c r="J3309" s="68">
        <v>100</v>
      </c>
      <c r="K3309" s="68"/>
    </row>
    <row r="3310" spans="1:11" x14ac:dyDescent="0.4">
      <c r="A3310" t="s">
        <v>6782</v>
      </c>
      <c r="B3310" s="68">
        <v>924</v>
      </c>
      <c r="C3310" t="s">
        <v>6850</v>
      </c>
      <c r="D3310" t="s">
        <v>6917</v>
      </c>
      <c r="E3310" s="68">
        <v>0</v>
      </c>
      <c r="F3310" s="68">
        <v>1</v>
      </c>
      <c r="G3310" s="68">
        <v>1993</v>
      </c>
      <c r="H3310" s="68">
        <v>9</v>
      </c>
      <c r="I3310" s="68">
        <v>100</v>
      </c>
      <c r="J3310" s="68">
        <v>100</v>
      </c>
      <c r="K3310" s="68"/>
    </row>
    <row r="3311" spans="1:11" x14ac:dyDescent="0.4">
      <c r="A3311" t="s">
        <v>6782</v>
      </c>
      <c r="B3311" s="68">
        <v>924</v>
      </c>
      <c r="C3311" t="s">
        <v>6850</v>
      </c>
      <c r="D3311" t="s">
        <v>6917</v>
      </c>
      <c r="E3311" s="68">
        <v>0</v>
      </c>
      <c r="F3311" s="68">
        <v>1</v>
      </c>
      <c r="G3311" s="68">
        <v>1993</v>
      </c>
      <c r="H3311" s="68">
        <v>10</v>
      </c>
      <c r="I3311" s="68">
        <v>100</v>
      </c>
      <c r="J3311" s="68">
        <v>100</v>
      </c>
      <c r="K3311" s="68"/>
    </row>
    <row r="3312" spans="1:11" x14ac:dyDescent="0.4">
      <c r="A3312" t="s">
        <v>6782</v>
      </c>
      <c r="B3312" s="68">
        <v>924</v>
      </c>
      <c r="C3312" t="s">
        <v>6850</v>
      </c>
      <c r="D3312" t="s">
        <v>6917</v>
      </c>
      <c r="E3312" s="68">
        <v>0</v>
      </c>
      <c r="F3312" s="68">
        <v>1</v>
      </c>
      <c r="G3312" s="68">
        <v>1993</v>
      </c>
      <c r="H3312" s="68">
        <v>11</v>
      </c>
      <c r="I3312" s="68">
        <v>100</v>
      </c>
      <c r="J3312" s="68">
        <v>100</v>
      </c>
      <c r="K3312" s="68"/>
    </row>
    <row r="3313" spans="1:11" x14ac:dyDescent="0.4">
      <c r="A3313" t="s">
        <v>6782</v>
      </c>
      <c r="B3313" s="68">
        <v>924</v>
      </c>
      <c r="C3313" t="s">
        <v>6850</v>
      </c>
      <c r="D3313" t="s">
        <v>6917</v>
      </c>
      <c r="E3313" s="68">
        <v>0</v>
      </c>
      <c r="F3313" s="68">
        <v>1</v>
      </c>
      <c r="G3313" s="68">
        <v>1993</v>
      </c>
      <c r="H3313" s="68">
        <v>12</v>
      </c>
      <c r="I3313" s="68">
        <v>100</v>
      </c>
      <c r="J3313" s="68">
        <v>100</v>
      </c>
      <c r="K3313" s="68"/>
    </row>
    <row r="3314" spans="1:11" x14ac:dyDescent="0.4">
      <c r="A3314" t="s">
        <v>6782</v>
      </c>
      <c r="B3314" s="68">
        <v>924</v>
      </c>
      <c r="C3314" t="s">
        <v>6850</v>
      </c>
      <c r="D3314" t="s">
        <v>6917</v>
      </c>
      <c r="E3314" s="68">
        <v>0</v>
      </c>
      <c r="F3314" s="68">
        <v>1</v>
      </c>
      <c r="G3314" s="68">
        <v>1994</v>
      </c>
      <c r="H3314" s="68">
        <v>1</v>
      </c>
      <c r="I3314" s="68">
        <v>100</v>
      </c>
      <c r="J3314" s="68">
        <v>100</v>
      </c>
      <c r="K3314" s="68"/>
    </row>
    <row r="3315" spans="1:11" x14ac:dyDescent="0.4">
      <c r="A3315" t="s">
        <v>6782</v>
      </c>
      <c r="B3315" s="68">
        <v>924</v>
      </c>
      <c r="C3315" t="s">
        <v>6850</v>
      </c>
      <c r="D3315" t="s">
        <v>6917</v>
      </c>
      <c r="E3315" s="68">
        <v>0</v>
      </c>
      <c r="F3315" s="68">
        <v>1</v>
      </c>
      <c r="G3315" s="68">
        <v>1994</v>
      </c>
      <c r="H3315" s="68">
        <v>2</v>
      </c>
      <c r="I3315" s="68">
        <v>100</v>
      </c>
      <c r="J3315" s="68">
        <v>100</v>
      </c>
      <c r="K3315" s="68"/>
    </row>
    <row r="3316" spans="1:11" x14ac:dyDescent="0.4">
      <c r="A3316" t="s">
        <v>6782</v>
      </c>
      <c r="B3316" s="68">
        <v>924</v>
      </c>
      <c r="C3316" t="s">
        <v>6850</v>
      </c>
      <c r="D3316" t="s">
        <v>6917</v>
      </c>
      <c r="E3316" s="68">
        <v>0</v>
      </c>
      <c r="F3316" s="68">
        <v>1</v>
      </c>
      <c r="G3316" s="68">
        <v>1994</v>
      </c>
      <c r="H3316" s="68">
        <v>3</v>
      </c>
      <c r="I3316" s="68">
        <v>100</v>
      </c>
      <c r="J3316" s="68">
        <v>100</v>
      </c>
      <c r="K3316" s="68"/>
    </row>
    <row r="3317" spans="1:11" x14ac:dyDescent="0.4">
      <c r="A3317" t="s">
        <v>6782</v>
      </c>
      <c r="B3317" s="68">
        <v>924</v>
      </c>
      <c r="C3317" t="s">
        <v>6850</v>
      </c>
      <c r="D3317" t="s">
        <v>6917</v>
      </c>
      <c r="E3317" s="68">
        <v>0</v>
      </c>
      <c r="F3317" s="68">
        <v>1</v>
      </c>
      <c r="G3317" s="68">
        <v>1994</v>
      </c>
      <c r="H3317" s="68">
        <v>4</v>
      </c>
      <c r="I3317" s="68">
        <v>100</v>
      </c>
      <c r="J3317" s="68">
        <v>100</v>
      </c>
      <c r="K3317" s="68"/>
    </row>
    <row r="3318" spans="1:11" x14ac:dyDescent="0.4">
      <c r="A3318" t="s">
        <v>6782</v>
      </c>
      <c r="B3318" s="68">
        <v>924</v>
      </c>
      <c r="C3318" t="s">
        <v>6850</v>
      </c>
      <c r="D3318" t="s">
        <v>6917</v>
      </c>
      <c r="E3318" s="68">
        <v>0</v>
      </c>
      <c r="F3318" s="68">
        <v>1</v>
      </c>
      <c r="G3318" s="68">
        <v>1994</v>
      </c>
      <c r="H3318" s="68">
        <v>5</v>
      </c>
      <c r="I3318" s="68">
        <v>100</v>
      </c>
      <c r="J3318" s="68">
        <v>100</v>
      </c>
      <c r="K3318" s="68"/>
    </row>
    <row r="3319" spans="1:11" x14ac:dyDescent="0.4">
      <c r="A3319" t="s">
        <v>6782</v>
      </c>
      <c r="B3319" s="68">
        <v>924</v>
      </c>
      <c r="C3319" t="s">
        <v>6850</v>
      </c>
      <c r="D3319" t="s">
        <v>6917</v>
      </c>
      <c r="E3319" s="68">
        <v>0</v>
      </c>
      <c r="F3319" s="68">
        <v>1</v>
      </c>
      <c r="G3319" s="68">
        <v>1994</v>
      </c>
      <c r="H3319" s="68">
        <v>6</v>
      </c>
      <c r="I3319" s="68">
        <v>100</v>
      </c>
      <c r="J3319" s="68">
        <v>100</v>
      </c>
      <c r="K3319" s="68"/>
    </row>
    <row r="3320" spans="1:11" x14ac:dyDescent="0.4">
      <c r="A3320" t="s">
        <v>6782</v>
      </c>
      <c r="B3320" s="68">
        <v>924</v>
      </c>
      <c r="C3320" t="s">
        <v>6850</v>
      </c>
      <c r="D3320" t="s">
        <v>6917</v>
      </c>
      <c r="E3320" s="68">
        <v>0</v>
      </c>
      <c r="F3320" s="68">
        <v>1</v>
      </c>
      <c r="G3320" s="68">
        <v>1994</v>
      </c>
      <c r="H3320" s="68">
        <v>7</v>
      </c>
      <c r="I3320" s="68">
        <v>100</v>
      </c>
      <c r="J3320" s="68">
        <v>100</v>
      </c>
      <c r="K3320" s="68"/>
    </row>
    <row r="3321" spans="1:11" x14ac:dyDescent="0.4">
      <c r="A3321" t="s">
        <v>6782</v>
      </c>
      <c r="B3321" s="68">
        <v>924</v>
      </c>
      <c r="C3321" t="s">
        <v>6850</v>
      </c>
      <c r="D3321" t="s">
        <v>6917</v>
      </c>
      <c r="E3321" s="68">
        <v>0</v>
      </c>
      <c r="F3321" s="68">
        <v>1</v>
      </c>
      <c r="G3321" s="68">
        <v>1994</v>
      </c>
      <c r="H3321" s="68">
        <v>8</v>
      </c>
      <c r="I3321" s="68">
        <v>100</v>
      </c>
      <c r="J3321" s="68">
        <v>100</v>
      </c>
      <c r="K3321" s="68"/>
    </row>
    <row r="3322" spans="1:11" x14ac:dyDescent="0.4">
      <c r="A3322" t="s">
        <v>6782</v>
      </c>
      <c r="B3322" s="68">
        <v>924</v>
      </c>
      <c r="C3322" t="s">
        <v>6850</v>
      </c>
      <c r="D3322" t="s">
        <v>6917</v>
      </c>
      <c r="E3322" s="68">
        <v>0</v>
      </c>
      <c r="F3322" s="68">
        <v>1</v>
      </c>
      <c r="G3322" s="68">
        <v>1994</v>
      </c>
      <c r="H3322" s="68">
        <v>9</v>
      </c>
      <c r="I3322" s="68">
        <v>100</v>
      </c>
      <c r="J3322" s="68">
        <v>100</v>
      </c>
      <c r="K3322" s="68"/>
    </row>
    <row r="3323" spans="1:11" x14ac:dyDescent="0.4">
      <c r="A3323" t="s">
        <v>6782</v>
      </c>
      <c r="B3323" s="68">
        <v>924</v>
      </c>
      <c r="C3323" t="s">
        <v>6850</v>
      </c>
      <c r="D3323" t="s">
        <v>6917</v>
      </c>
      <c r="E3323" s="68">
        <v>0</v>
      </c>
      <c r="F3323" s="68">
        <v>1</v>
      </c>
      <c r="G3323" s="68">
        <v>1994</v>
      </c>
      <c r="H3323" s="68">
        <v>10</v>
      </c>
      <c r="I3323" s="68">
        <v>100</v>
      </c>
      <c r="J3323" s="68">
        <v>100</v>
      </c>
      <c r="K3323" s="68"/>
    </row>
    <row r="3324" spans="1:11" x14ac:dyDescent="0.4">
      <c r="A3324" t="s">
        <v>6782</v>
      </c>
      <c r="B3324" s="68">
        <v>924</v>
      </c>
      <c r="C3324" t="s">
        <v>6850</v>
      </c>
      <c r="D3324" t="s">
        <v>6917</v>
      </c>
      <c r="E3324" s="68">
        <v>0</v>
      </c>
      <c r="F3324" s="68">
        <v>1</v>
      </c>
      <c r="G3324" s="68">
        <v>1994</v>
      </c>
      <c r="H3324" s="68">
        <v>11</v>
      </c>
      <c r="I3324" s="68">
        <v>100</v>
      </c>
      <c r="J3324" s="68">
        <v>100</v>
      </c>
      <c r="K3324" s="68"/>
    </row>
    <row r="3325" spans="1:11" x14ac:dyDescent="0.4">
      <c r="A3325" t="s">
        <v>6782</v>
      </c>
      <c r="B3325" s="68">
        <v>924</v>
      </c>
      <c r="C3325" t="s">
        <v>6850</v>
      </c>
      <c r="D3325" t="s">
        <v>6917</v>
      </c>
      <c r="E3325" s="68">
        <v>0</v>
      </c>
      <c r="F3325" s="68">
        <v>1</v>
      </c>
      <c r="G3325" s="68">
        <v>1994</v>
      </c>
      <c r="H3325" s="68">
        <v>12</v>
      </c>
      <c r="I3325" s="68">
        <v>100</v>
      </c>
      <c r="J3325" s="68">
        <v>100</v>
      </c>
      <c r="K3325" s="68"/>
    </row>
    <row r="3326" spans="1:11" x14ac:dyDescent="0.4">
      <c r="A3326" t="s">
        <v>6782</v>
      </c>
      <c r="B3326" s="68">
        <v>924</v>
      </c>
      <c r="C3326" t="s">
        <v>6850</v>
      </c>
      <c r="D3326" t="s">
        <v>6917</v>
      </c>
      <c r="E3326" s="68">
        <v>0</v>
      </c>
      <c r="F3326" s="68">
        <v>1</v>
      </c>
      <c r="G3326" s="68">
        <v>1995</v>
      </c>
      <c r="H3326" s="68">
        <v>1</v>
      </c>
      <c r="I3326" s="68">
        <v>100</v>
      </c>
      <c r="J3326" s="68">
        <v>100</v>
      </c>
      <c r="K3326" s="68"/>
    </row>
    <row r="3327" spans="1:11" x14ac:dyDescent="0.4">
      <c r="A3327" t="s">
        <v>6782</v>
      </c>
      <c r="B3327" s="68">
        <v>924</v>
      </c>
      <c r="C3327" t="s">
        <v>6850</v>
      </c>
      <c r="D3327" t="s">
        <v>6917</v>
      </c>
      <c r="E3327" s="68">
        <v>0</v>
      </c>
      <c r="F3327" s="68">
        <v>1</v>
      </c>
      <c r="G3327" s="68">
        <v>1995</v>
      </c>
      <c r="H3327" s="68">
        <v>2</v>
      </c>
      <c r="I3327" s="68">
        <v>100</v>
      </c>
      <c r="J3327" s="68">
        <v>100</v>
      </c>
      <c r="K3327" s="68"/>
    </row>
    <row r="3328" spans="1:11" x14ac:dyDescent="0.4">
      <c r="A3328" t="s">
        <v>6782</v>
      </c>
      <c r="B3328" s="68">
        <v>924</v>
      </c>
      <c r="C3328" t="s">
        <v>6850</v>
      </c>
      <c r="D3328" t="s">
        <v>6917</v>
      </c>
      <c r="E3328" s="68">
        <v>0</v>
      </c>
      <c r="F3328" s="68">
        <v>1</v>
      </c>
      <c r="G3328" s="68">
        <v>1995</v>
      </c>
      <c r="H3328" s="68">
        <v>3</v>
      </c>
      <c r="I3328" s="68">
        <v>100</v>
      </c>
      <c r="J3328" s="68">
        <v>100</v>
      </c>
      <c r="K3328" s="68"/>
    </row>
    <row r="3329" spans="1:11" x14ac:dyDescent="0.4">
      <c r="A3329" t="s">
        <v>6782</v>
      </c>
      <c r="B3329" s="68">
        <v>924</v>
      </c>
      <c r="C3329" t="s">
        <v>6850</v>
      </c>
      <c r="D3329" t="s">
        <v>6917</v>
      </c>
      <c r="E3329" s="68">
        <v>0</v>
      </c>
      <c r="F3329" s="68">
        <v>1</v>
      </c>
      <c r="G3329" s="68">
        <v>1995</v>
      </c>
      <c r="H3329" s="68">
        <v>4</v>
      </c>
      <c r="I3329" s="68">
        <v>100</v>
      </c>
      <c r="J3329" s="68">
        <v>100</v>
      </c>
      <c r="K3329" s="68"/>
    </row>
    <row r="3330" spans="1:11" x14ac:dyDescent="0.4">
      <c r="A3330" t="s">
        <v>6782</v>
      </c>
      <c r="B3330" s="68">
        <v>924</v>
      </c>
      <c r="C3330" t="s">
        <v>6850</v>
      </c>
      <c r="D3330" t="s">
        <v>6917</v>
      </c>
      <c r="E3330" s="68">
        <v>0</v>
      </c>
      <c r="F3330" s="68">
        <v>1</v>
      </c>
      <c r="G3330" s="68">
        <v>1995</v>
      </c>
      <c r="H3330" s="68">
        <v>5</v>
      </c>
      <c r="I3330" s="68">
        <v>100</v>
      </c>
      <c r="J3330" s="68">
        <v>100</v>
      </c>
      <c r="K3330" s="68"/>
    </row>
    <row r="3331" spans="1:11" x14ac:dyDescent="0.4">
      <c r="A3331" t="s">
        <v>6782</v>
      </c>
      <c r="B3331" s="68">
        <v>924</v>
      </c>
      <c r="C3331" t="s">
        <v>6850</v>
      </c>
      <c r="D3331" t="s">
        <v>6917</v>
      </c>
      <c r="E3331" s="68">
        <v>0</v>
      </c>
      <c r="F3331" s="68">
        <v>1</v>
      </c>
      <c r="G3331" s="68">
        <v>1995</v>
      </c>
      <c r="H3331" s="68">
        <v>6</v>
      </c>
      <c r="I3331" s="68">
        <v>100</v>
      </c>
      <c r="J3331" s="68">
        <v>100</v>
      </c>
      <c r="K3331" s="68"/>
    </row>
    <row r="3332" spans="1:11" x14ac:dyDescent="0.4">
      <c r="A3332" t="s">
        <v>6782</v>
      </c>
      <c r="B3332" s="68">
        <v>924</v>
      </c>
      <c r="C3332" t="s">
        <v>6850</v>
      </c>
      <c r="D3332" t="s">
        <v>6917</v>
      </c>
      <c r="E3332" s="68">
        <v>0</v>
      </c>
      <c r="F3332" s="68">
        <v>1</v>
      </c>
      <c r="G3332" s="68">
        <v>1995</v>
      </c>
      <c r="H3332" s="68">
        <v>7</v>
      </c>
      <c r="I3332" s="68">
        <v>100</v>
      </c>
      <c r="J3332" s="68">
        <v>100</v>
      </c>
      <c r="K3332" s="68"/>
    </row>
    <row r="3333" spans="1:11" x14ac:dyDescent="0.4">
      <c r="A3333" t="s">
        <v>6782</v>
      </c>
      <c r="B3333" s="68">
        <v>924</v>
      </c>
      <c r="C3333" t="s">
        <v>6850</v>
      </c>
      <c r="D3333" t="s">
        <v>6917</v>
      </c>
      <c r="E3333" s="68">
        <v>0</v>
      </c>
      <c r="F3333" s="68">
        <v>1</v>
      </c>
      <c r="G3333" s="68">
        <v>1995</v>
      </c>
      <c r="H3333" s="68">
        <v>8</v>
      </c>
      <c r="I3333" s="68">
        <v>100</v>
      </c>
      <c r="J3333" s="68">
        <v>100</v>
      </c>
      <c r="K3333" s="68"/>
    </row>
    <row r="3334" spans="1:11" x14ac:dyDescent="0.4">
      <c r="A3334" t="s">
        <v>6782</v>
      </c>
      <c r="B3334" s="68">
        <v>924</v>
      </c>
      <c r="C3334" t="s">
        <v>6850</v>
      </c>
      <c r="D3334" t="s">
        <v>6917</v>
      </c>
      <c r="E3334" s="68">
        <v>0</v>
      </c>
      <c r="F3334" s="68">
        <v>1</v>
      </c>
      <c r="G3334" s="68">
        <v>1995</v>
      </c>
      <c r="H3334" s="68">
        <v>9</v>
      </c>
      <c r="I3334" s="68">
        <v>100</v>
      </c>
      <c r="J3334" s="68">
        <v>100</v>
      </c>
      <c r="K3334" s="68"/>
    </row>
    <row r="3335" spans="1:11" x14ac:dyDescent="0.4">
      <c r="A3335" t="s">
        <v>6782</v>
      </c>
      <c r="B3335" s="68">
        <v>924</v>
      </c>
      <c r="C3335" t="s">
        <v>6850</v>
      </c>
      <c r="D3335" t="s">
        <v>6917</v>
      </c>
      <c r="E3335" s="68">
        <v>0</v>
      </c>
      <c r="F3335" s="68">
        <v>1</v>
      </c>
      <c r="G3335" s="68">
        <v>1995</v>
      </c>
      <c r="H3335" s="68">
        <v>10</v>
      </c>
      <c r="I3335" s="68">
        <v>100</v>
      </c>
      <c r="J3335" s="68">
        <v>100</v>
      </c>
      <c r="K3335" s="68"/>
    </row>
    <row r="3336" spans="1:11" x14ac:dyDescent="0.4">
      <c r="A3336" t="s">
        <v>6782</v>
      </c>
      <c r="B3336" s="68">
        <v>924</v>
      </c>
      <c r="C3336" t="s">
        <v>6850</v>
      </c>
      <c r="D3336" t="s">
        <v>6917</v>
      </c>
      <c r="E3336" s="68">
        <v>0</v>
      </c>
      <c r="F3336" s="68">
        <v>1</v>
      </c>
      <c r="G3336" s="68">
        <v>1995</v>
      </c>
      <c r="H3336" s="68">
        <v>11</v>
      </c>
      <c r="I3336" s="68">
        <v>100</v>
      </c>
      <c r="J3336" s="68">
        <v>100</v>
      </c>
      <c r="K3336" s="68"/>
    </row>
    <row r="3337" spans="1:11" x14ac:dyDescent="0.4">
      <c r="A3337" t="s">
        <v>6782</v>
      </c>
      <c r="B3337" s="68">
        <v>924</v>
      </c>
      <c r="C3337" t="s">
        <v>6850</v>
      </c>
      <c r="D3337" t="s">
        <v>6917</v>
      </c>
      <c r="E3337" s="68">
        <v>0</v>
      </c>
      <c r="F3337" s="68">
        <v>1</v>
      </c>
      <c r="G3337" s="68">
        <v>1995</v>
      </c>
      <c r="H3337" s="68">
        <v>12</v>
      </c>
      <c r="I3337" s="68">
        <v>100</v>
      </c>
      <c r="J3337" s="68">
        <v>100</v>
      </c>
      <c r="K3337" s="68"/>
    </row>
    <row r="3338" spans="1:11" x14ac:dyDescent="0.4">
      <c r="A3338" t="s">
        <v>6782</v>
      </c>
      <c r="B3338" s="68">
        <v>924</v>
      </c>
      <c r="C3338" t="s">
        <v>6850</v>
      </c>
      <c r="D3338" t="s">
        <v>6917</v>
      </c>
      <c r="E3338" s="68">
        <v>0</v>
      </c>
      <c r="F3338" s="68">
        <v>1</v>
      </c>
      <c r="G3338" s="68">
        <v>1996</v>
      </c>
      <c r="H3338" s="68">
        <v>1</v>
      </c>
      <c r="I3338" s="68">
        <v>100</v>
      </c>
      <c r="J3338" s="68">
        <v>100</v>
      </c>
      <c r="K3338" s="68"/>
    </row>
    <row r="3339" spans="1:11" x14ac:dyDescent="0.4">
      <c r="A3339" t="s">
        <v>6782</v>
      </c>
      <c r="B3339" s="68">
        <v>924</v>
      </c>
      <c r="C3339" t="s">
        <v>6850</v>
      </c>
      <c r="D3339" t="s">
        <v>6917</v>
      </c>
      <c r="E3339" s="68">
        <v>0</v>
      </c>
      <c r="F3339" s="68">
        <v>1</v>
      </c>
      <c r="G3339" s="68">
        <v>1996</v>
      </c>
      <c r="H3339" s="68">
        <v>2</v>
      </c>
      <c r="I3339" s="68">
        <v>100</v>
      </c>
      <c r="J3339" s="68">
        <v>100</v>
      </c>
      <c r="K3339" s="68"/>
    </row>
    <row r="3340" spans="1:11" x14ac:dyDescent="0.4">
      <c r="A3340" t="s">
        <v>6782</v>
      </c>
      <c r="B3340" s="68">
        <v>924</v>
      </c>
      <c r="C3340" t="s">
        <v>6850</v>
      </c>
      <c r="D3340" t="s">
        <v>6917</v>
      </c>
      <c r="E3340" s="68">
        <v>0</v>
      </c>
      <c r="F3340" s="68">
        <v>1</v>
      </c>
      <c r="G3340" s="68">
        <v>1996</v>
      </c>
      <c r="H3340" s="68">
        <v>3</v>
      </c>
      <c r="I3340" s="68">
        <v>100</v>
      </c>
      <c r="J3340" s="68">
        <v>100</v>
      </c>
      <c r="K3340" s="68"/>
    </row>
    <row r="3341" spans="1:11" x14ac:dyDescent="0.4">
      <c r="A3341" t="s">
        <v>6782</v>
      </c>
      <c r="B3341" s="68">
        <v>924</v>
      </c>
      <c r="C3341" t="s">
        <v>6850</v>
      </c>
      <c r="D3341" t="s">
        <v>6917</v>
      </c>
      <c r="E3341" s="68">
        <v>0</v>
      </c>
      <c r="F3341" s="68">
        <v>1</v>
      </c>
      <c r="G3341" s="68">
        <v>1996</v>
      </c>
      <c r="H3341" s="68">
        <v>4</v>
      </c>
      <c r="I3341" s="68">
        <v>100</v>
      </c>
      <c r="J3341" s="68">
        <v>100</v>
      </c>
      <c r="K3341" s="68"/>
    </row>
    <row r="3342" spans="1:11" x14ac:dyDescent="0.4">
      <c r="A3342" t="s">
        <v>6782</v>
      </c>
      <c r="B3342" s="68">
        <v>924</v>
      </c>
      <c r="C3342" t="s">
        <v>6850</v>
      </c>
      <c r="D3342" t="s">
        <v>6917</v>
      </c>
      <c r="E3342" s="68">
        <v>0</v>
      </c>
      <c r="F3342" s="68">
        <v>1</v>
      </c>
      <c r="G3342" s="68">
        <v>1996</v>
      </c>
      <c r="H3342" s="68">
        <v>5</v>
      </c>
      <c r="I3342" s="68">
        <v>100</v>
      </c>
      <c r="J3342" s="68">
        <v>100</v>
      </c>
      <c r="K3342" s="68"/>
    </row>
    <row r="3343" spans="1:11" x14ac:dyDescent="0.4">
      <c r="A3343" t="s">
        <v>6782</v>
      </c>
      <c r="B3343" s="68">
        <v>924</v>
      </c>
      <c r="C3343" t="s">
        <v>6850</v>
      </c>
      <c r="D3343" t="s">
        <v>6917</v>
      </c>
      <c r="E3343" s="68">
        <v>0</v>
      </c>
      <c r="F3343" s="68">
        <v>1</v>
      </c>
      <c r="G3343" s="68">
        <v>1996</v>
      </c>
      <c r="H3343" s="68">
        <v>6</v>
      </c>
      <c r="I3343" s="68">
        <v>100</v>
      </c>
      <c r="J3343" s="68">
        <v>100</v>
      </c>
      <c r="K3343" s="68"/>
    </row>
    <row r="3344" spans="1:11" x14ac:dyDescent="0.4">
      <c r="A3344" t="s">
        <v>6782</v>
      </c>
      <c r="B3344" s="68">
        <v>924</v>
      </c>
      <c r="C3344" t="s">
        <v>6850</v>
      </c>
      <c r="D3344" t="s">
        <v>6917</v>
      </c>
      <c r="E3344" s="68">
        <v>0</v>
      </c>
      <c r="F3344" s="68">
        <v>1</v>
      </c>
      <c r="G3344" s="68">
        <v>1996</v>
      </c>
      <c r="H3344" s="68">
        <v>7</v>
      </c>
      <c r="I3344" s="68">
        <v>100</v>
      </c>
      <c r="J3344" s="68">
        <v>100</v>
      </c>
      <c r="K3344" s="68"/>
    </row>
    <row r="3345" spans="1:11" x14ac:dyDescent="0.4">
      <c r="A3345" t="s">
        <v>6782</v>
      </c>
      <c r="B3345" s="68">
        <v>924</v>
      </c>
      <c r="C3345" t="s">
        <v>6850</v>
      </c>
      <c r="D3345" t="s">
        <v>6917</v>
      </c>
      <c r="E3345" s="68">
        <v>0</v>
      </c>
      <c r="F3345" s="68">
        <v>1</v>
      </c>
      <c r="G3345" s="68">
        <v>1996</v>
      </c>
      <c r="H3345" s="68">
        <v>8</v>
      </c>
      <c r="I3345" s="68">
        <v>100</v>
      </c>
      <c r="J3345" s="68">
        <v>100</v>
      </c>
      <c r="K3345" s="68"/>
    </row>
    <row r="3346" spans="1:11" x14ac:dyDescent="0.4">
      <c r="A3346" t="s">
        <v>6782</v>
      </c>
      <c r="B3346" s="68">
        <v>924</v>
      </c>
      <c r="C3346" t="s">
        <v>6850</v>
      </c>
      <c r="D3346" t="s">
        <v>6917</v>
      </c>
      <c r="E3346" s="68">
        <v>0</v>
      </c>
      <c r="F3346" s="68">
        <v>1</v>
      </c>
      <c r="G3346" s="68">
        <v>1996</v>
      </c>
      <c r="H3346" s="68">
        <v>9</v>
      </c>
      <c r="I3346" s="68">
        <v>100</v>
      </c>
      <c r="J3346" s="68">
        <v>100</v>
      </c>
      <c r="K3346" s="68"/>
    </row>
    <row r="3347" spans="1:11" x14ac:dyDescent="0.4">
      <c r="A3347" t="s">
        <v>6782</v>
      </c>
      <c r="B3347" s="68">
        <v>924</v>
      </c>
      <c r="C3347" t="s">
        <v>6850</v>
      </c>
      <c r="D3347" t="s">
        <v>6917</v>
      </c>
      <c r="E3347" s="68">
        <v>0</v>
      </c>
      <c r="F3347" s="68">
        <v>1</v>
      </c>
      <c r="G3347" s="68">
        <v>1996</v>
      </c>
      <c r="H3347" s="68">
        <v>10</v>
      </c>
      <c r="I3347" s="68">
        <v>100</v>
      </c>
      <c r="J3347" s="68">
        <v>100</v>
      </c>
      <c r="K3347" s="68"/>
    </row>
    <row r="3348" spans="1:11" x14ac:dyDescent="0.4">
      <c r="A3348" t="s">
        <v>6782</v>
      </c>
      <c r="B3348" s="68">
        <v>924</v>
      </c>
      <c r="C3348" t="s">
        <v>6850</v>
      </c>
      <c r="D3348" t="s">
        <v>6917</v>
      </c>
      <c r="E3348" s="68">
        <v>0</v>
      </c>
      <c r="F3348" s="68">
        <v>1</v>
      </c>
      <c r="G3348" s="68">
        <v>1996</v>
      </c>
      <c r="H3348" s="68">
        <v>11</v>
      </c>
      <c r="I3348" s="68">
        <v>100</v>
      </c>
      <c r="J3348" s="68">
        <v>100</v>
      </c>
      <c r="K3348" s="68"/>
    </row>
    <row r="3349" spans="1:11" x14ac:dyDescent="0.4">
      <c r="A3349" t="s">
        <v>6782</v>
      </c>
      <c r="B3349" s="68">
        <v>924</v>
      </c>
      <c r="C3349" t="s">
        <v>6850</v>
      </c>
      <c r="D3349" t="s">
        <v>6917</v>
      </c>
      <c r="E3349" s="68">
        <v>0</v>
      </c>
      <c r="F3349" s="68">
        <v>1</v>
      </c>
      <c r="G3349" s="68">
        <v>1996</v>
      </c>
      <c r="H3349" s="68">
        <v>12</v>
      </c>
      <c r="I3349" s="68">
        <v>100</v>
      </c>
      <c r="J3349" s="68">
        <v>100</v>
      </c>
      <c r="K3349" s="68"/>
    </row>
    <row r="3350" spans="1:11" x14ac:dyDescent="0.4">
      <c r="A3350" t="s">
        <v>6782</v>
      </c>
      <c r="B3350" s="68">
        <v>924</v>
      </c>
      <c r="C3350" t="s">
        <v>6850</v>
      </c>
      <c r="D3350" t="s">
        <v>6917</v>
      </c>
      <c r="E3350" s="68">
        <v>0</v>
      </c>
      <c r="F3350" s="68">
        <v>1</v>
      </c>
      <c r="G3350" s="68">
        <v>1997</v>
      </c>
      <c r="H3350" s="68">
        <v>1</v>
      </c>
      <c r="I3350" s="68">
        <v>100</v>
      </c>
      <c r="J3350" s="68">
        <v>100</v>
      </c>
      <c r="K3350" s="68"/>
    </row>
    <row r="3351" spans="1:11" x14ac:dyDescent="0.4">
      <c r="A3351" t="s">
        <v>6782</v>
      </c>
      <c r="B3351" s="68">
        <v>924</v>
      </c>
      <c r="C3351" t="s">
        <v>6850</v>
      </c>
      <c r="D3351" t="s">
        <v>6917</v>
      </c>
      <c r="E3351" s="68">
        <v>0</v>
      </c>
      <c r="F3351" s="68">
        <v>1</v>
      </c>
      <c r="G3351" s="68">
        <v>1997</v>
      </c>
      <c r="H3351" s="68">
        <v>2</v>
      </c>
      <c r="I3351" s="68">
        <v>100</v>
      </c>
      <c r="J3351" s="68">
        <v>100</v>
      </c>
      <c r="K3351" s="68"/>
    </row>
    <row r="3352" spans="1:11" x14ac:dyDescent="0.4">
      <c r="A3352" t="s">
        <v>6782</v>
      </c>
      <c r="B3352" s="68">
        <v>924</v>
      </c>
      <c r="C3352" t="s">
        <v>6850</v>
      </c>
      <c r="D3352" t="s">
        <v>6917</v>
      </c>
      <c r="E3352" s="68">
        <v>0</v>
      </c>
      <c r="F3352" s="68">
        <v>1</v>
      </c>
      <c r="G3352" s="68">
        <v>1997</v>
      </c>
      <c r="H3352" s="68">
        <v>3</v>
      </c>
      <c r="I3352" s="68">
        <v>100</v>
      </c>
      <c r="J3352" s="68">
        <v>100</v>
      </c>
      <c r="K3352" s="68"/>
    </row>
    <row r="3353" spans="1:11" x14ac:dyDescent="0.4">
      <c r="A3353" t="s">
        <v>6782</v>
      </c>
      <c r="B3353" s="68">
        <v>924</v>
      </c>
      <c r="C3353" t="s">
        <v>6850</v>
      </c>
      <c r="D3353" t="s">
        <v>6917</v>
      </c>
      <c r="E3353" s="68">
        <v>0</v>
      </c>
      <c r="F3353" s="68">
        <v>1</v>
      </c>
      <c r="G3353" s="68">
        <v>1997</v>
      </c>
      <c r="H3353" s="68">
        <v>4</v>
      </c>
      <c r="I3353" s="68">
        <v>100</v>
      </c>
      <c r="J3353" s="68">
        <v>100</v>
      </c>
      <c r="K3353" s="68"/>
    </row>
    <row r="3354" spans="1:11" x14ac:dyDescent="0.4">
      <c r="A3354" t="s">
        <v>6782</v>
      </c>
      <c r="B3354" s="68">
        <v>924</v>
      </c>
      <c r="C3354" t="s">
        <v>6850</v>
      </c>
      <c r="D3354" t="s">
        <v>6917</v>
      </c>
      <c r="E3354" s="68">
        <v>0</v>
      </c>
      <c r="F3354" s="68">
        <v>1</v>
      </c>
      <c r="G3354" s="68">
        <v>1997</v>
      </c>
      <c r="H3354" s="68">
        <v>5</v>
      </c>
      <c r="I3354" s="68">
        <v>100</v>
      </c>
      <c r="J3354" s="68">
        <v>100</v>
      </c>
      <c r="K3354" s="68"/>
    </row>
    <row r="3355" spans="1:11" x14ac:dyDescent="0.4">
      <c r="A3355" t="s">
        <v>6782</v>
      </c>
      <c r="B3355" s="68">
        <v>924</v>
      </c>
      <c r="C3355" t="s">
        <v>6850</v>
      </c>
      <c r="D3355" t="s">
        <v>6917</v>
      </c>
      <c r="E3355" s="68">
        <v>0</v>
      </c>
      <c r="F3355" s="68">
        <v>1</v>
      </c>
      <c r="G3355" s="68">
        <v>1997</v>
      </c>
      <c r="H3355" s="68">
        <v>6</v>
      </c>
      <c r="I3355" s="68">
        <v>100</v>
      </c>
      <c r="J3355" s="68">
        <v>100</v>
      </c>
      <c r="K3355" s="68"/>
    </row>
    <row r="3356" spans="1:11" x14ac:dyDescent="0.4">
      <c r="A3356" t="s">
        <v>6782</v>
      </c>
      <c r="B3356" s="68">
        <v>924</v>
      </c>
      <c r="C3356" t="s">
        <v>6850</v>
      </c>
      <c r="D3356" t="s">
        <v>6917</v>
      </c>
      <c r="E3356" s="68">
        <v>0</v>
      </c>
      <c r="F3356" s="68">
        <v>1</v>
      </c>
      <c r="G3356" s="68">
        <v>1997</v>
      </c>
      <c r="H3356" s="68">
        <v>7</v>
      </c>
      <c r="I3356" s="68">
        <v>100</v>
      </c>
      <c r="J3356" s="68">
        <v>100</v>
      </c>
      <c r="K3356" s="68"/>
    </row>
    <row r="3357" spans="1:11" x14ac:dyDescent="0.4">
      <c r="A3357" t="s">
        <v>6782</v>
      </c>
      <c r="B3357" s="68">
        <v>924</v>
      </c>
      <c r="C3357" t="s">
        <v>6850</v>
      </c>
      <c r="D3357" t="s">
        <v>6917</v>
      </c>
      <c r="E3357" s="68">
        <v>0</v>
      </c>
      <c r="F3357" s="68">
        <v>1</v>
      </c>
      <c r="G3357" s="68">
        <v>1997</v>
      </c>
      <c r="H3357" s="68">
        <v>8</v>
      </c>
      <c r="I3357" s="68">
        <v>100</v>
      </c>
      <c r="J3357" s="68">
        <v>100</v>
      </c>
      <c r="K3357" s="68"/>
    </row>
    <row r="3358" spans="1:11" x14ac:dyDescent="0.4">
      <c r="A3358" t="s">
        <v>6782</v>
      </c>
      <c r="B3358" s="68">
        <v>924</v>
      </c>
      <c r="C3358" t="s">
        <v>6850</v>
      </c>
      <c r="D3358" t="s">
        <v>6917</v>
      </c>
      <c r="E3358" s="68">
        <v>0</v>
      </c>
      <c r="F3358" s="68">
        <v>1</v>
      </c>
      <c r="G3358" s="68">
        <v>1997</v>
      </c>
      <c r="H3358" s="68">
        <v>9</v>
      </c>
      <c r="I3358" s="68">
        <v>100</v>
      </c>
      <c r="J3358" s="68">
        <v>100</v>
      </c>
      <c r="K3358" s="68"/>
    </row>
    <row r="3359" spans="1:11" x14ac:dyDescent="0.4">
      <c r="A3359" t="s">
        <v>6782</v>
      </c>
      <c r="B3359" s="68">
        <v>924</v>
      </c>
      <c r="C3359" t="s">
        <v>6850</v>
      </c>
      <c r="D3359" t="s">
        <v>6917</v>
      </c>
      <c r="E3359" s="68">
        <v>0</v>
      </c>
      <c r="F3359" s="68">
        <v>1</v>
      </c>
      <c r="G3359" s="68">
        <v>1997</v>
      </c>
      <c r="H3359" s="68">
        <v>10</v>
      </c>
      <c r="I3359" s="68">
        <v>100</v>
      </c>
      <c r="J3359" s="68">
        <v>100</v>
      </c>
      <c r="K3359" s="68"/>
    </row>
    <row r="3360" spans="1:11" x14ac:dyDescent="0.4">
      <c r="A3360" t="s">
        <v>6782</v>
      </c>
      <c r="B3360" s="68">
        <v>924</v>
      </c>
      <c r="C3360" t="s">
        <v>6850</v>
      </c>
      <c r="D3360" t="s">
        <v>6917</v>
      </c>
      <c r="E3360" s="68">
        <v>0</v>
      </c>
      <c r="F3360" s="68">
        <v>1</v>
      </c>
      <c r="G3360" s="68">
        <v>1997</v>
      </c>
      <c r="H3360" s="68">
        <v>11</v>
      </c>
      <c r="I3360" s="68">
        <v>100</v>
      </c>
      <c r="J3360" s="68">
        <v>100</v>
      </c>
      <c r="K3360" s="68"/>
    </row>
    <row r="3361" spans="1:11" x14ac:dyDescent="0.4">
      <c r="A3361" t="s">
        <v>6782</v>
      </c>
      <c r="B3361" s="68">
        <v>924</v>
      </c>
      <c r="C3361" t="s">
        <v>6850</v>
      </c>
      <c r="D3361" t="s">
        <v>6917</v>
      </c>
      <c r="E3361" s="68">
        <v>0</v>
      </c>
      <c r="F3361" s="68">
        <v>1</v>
      </c>
      <c r="G3361" s="68">
        <v>1997</v>
      </c>
      <c r="H3361" s="68">
        <v>12</v>
      </c>
      <c r="I3361" s="68">
        <v>100</v>
      </c>
      <c r="J3361" s="68">
        <v>100</v>
      </c>
      <c r="K3361" s="68"/>
    </row>
    <row r="3362" spans="1:11" x14ac:dyDescent="0.4">
      <c r="A3362" t="s">
        <v>6782</v>
      </c>
      <c r="B3362" s="68">
        <v>924</v>
      </c>
      <c r="C3362" t="s">
        <v>6850</v>
      </c>
      <c r="D3362" t="s">
        <v>6917</v>
      </c>
      <c r="E3362" s="68">
        <v>0</v>
      </c>
      <c r="F3362" s="68">
        <v>1</v>
      </c>
      <c r="G3362" s="68">
        <v>1998</v>
      </c>
      <c r="H3362" s="68">
        <v>1</v>
      </c>
      <c r="I3362" s="68">
        <v>100</v>
      </c>
      <c r="J3362" s="68">
        <v>100</v>
      </c>
      <c r="K3362" s="68"/>
    </row>
    <row r="3363" spans="1:11" x14ac:dyDescent="0.4">
      <c r="A3363" t="s">
        <v>6782</v>
      </c>
      <c r="B3363" s="68">
        <v>924</v>
      </c>
      <c r="C3363" t="s">
        <v>6850</v>
      </c>
      <c r="D3363" t="s">
        <v>6917</v>
      </c>
      <c r="E3363" s="68">
        <v>0</v>
      </c>
      <c r="F3363" s="68">
        <v>1</v>
      </c>
      <c r="G3363" s="68">
        <v>1998</v>
      </c>
      <c r="H3363" s="68">
        <v>2</v>
      </c>
      <c r="I3363" s="68">
        <v>100</v>
      </c>
      <c r="J3363" s="68">
        <v>100</v>
      </c>
      <c r="K3363" s="68"/>
    </row>
    <row r="3364" spans="1:11" x14ac:dyDescent="0.4">
      <c r="A3364" t="s">
        <v>6782</v>
      </c>
      <c r="B3364" s="68">
        <v>924</v>
      </c>
      <c r="C3364" t="s">
        <v>6850</v>
      </c>
      <c r="D3364" t="s">
        <v>6917</v>
      </c>
      <c r="E3364" s="68">
        <v>0</v>
      </c>
      <c r="F3364" s="68">
        <v>1</v>
      </c>
      <c r="G3364" s="68">
        <v>1998</v>
      </c>
      <c r="H3364" s="68">
        <v>3</v>
      </c>
      <c r="I3364" s="68">
        <v>100</v>
      </c>
      <c r="J3364" s="68">
        <v>100</v>
      </c>
      <c r="K3364" s="68"/>
    </row>
    <row r="3365" spans="1:11" x14ac:dyDescent="0.4">
      <c r="A3365" t="s">
        <v>6782</v>
      </c>
      <c r="B3365" s="68">
        <v>924</v>
      </c>
      <c r="C3365" t="s">
        <v>6850</v>
      </c>
      <c r="D3365" t="s">
        <v>6917</v>
      </c>
      <c r="E3365" s="68">
        <v>0</v>
      </c>
      <c r="F3365" s="68">
        <v>1</v>
      </c>
      <c r="G3365" s="68">
        <v>1998</v>
      </c>
      <c r="H3365" s="68">
        <v>4</v>
      </c>
      <c r="I3365" s="68">
        <v>100</v>
      </c>
      <c r="J3365" s="68">
        <v>100</v>
      </c>
      <c r="K3365" s="68"/>
    </row>
    <row r="3366" spans="1:11" x14ac:dyDescent="0.4">
      <c r="A3366" t="s">
        <v>6782</v>
      </c>
      <c r="B3366" s="68">
        <v>924</v>
      </c>
      <c r="C3366" t="s">
        <v>6850</v>
      </c>
      <c r="D3366" t="s">
        <v>6917</v>
      </c>
      <c r="E3366" s="68">
        <v>0</v>
      </c>
      <c r="F3366" s="68">
        <v>1</v>
      </c>
      <c r="G3366" s="68">
        <v>1998</v>
      </c>
      <c r="H3366" s="68">
        <v>5</v>
      </c>
      <c r="I3366" s="68">
        <v>100</v>
      </c>
      <c r="J3366" s="68">
        <v>100</v>
      </c>
      <c r="K3366" s="68"/>
    </row>
    <row r="3367" spans="1:11" x14ac:dyDescent="0.4">
      <c r="A3367" t="s">
        <v>6782</v>
      </c>
      <c r="B3367" s="68">
        <v>924</v>
      </c>
      <c r="C3367" t="s">
        <v>6850</v>
      </c>
      <c r="D3367" t="s">
        <v>6917</v>
      </c>
      <c r="E3367" s="68">
        <v>0</v>
      </c>
      <c r="F3367" s="68">
        <v>1</v>
      </c>
      <c r="G3367" s="68">
        <v>1998</v>
      </c>
      <c r="H3367" s="68">
        <v>6</v>
      </c>
      <c r="I3367" s="68">
        <v>100</v>
      </c>
      <c r="J3367" s="68">
        <v>100</v>
      </c>
      <c r="K3367" s="68"/>
    </row>
    <row r="3368" spans="1:11" x14ac:dyDescent="0.4">
      <c r="A3368" t="s">
        <v>6782</v>
      </c>
      <c r="B3368" s="68">
        <v>924</v>
      </c>
      <c r="C3368" t="s">
        <v>6850</v>
      </c>
      <c r="D3368" t="s">
        <v>6917</v>
      </c>
      <c r="E3368" s="68">
        <v>0</v>
      </c>
      <c r="F3368" s="68">
        <v>1</v>
      </c>
      <c r="G3368" s="68">
        <v>1998</v>
      </c>
      <c r="H3368" s="68">
        <v>7</v>
      </c>
      <c r="I3368" s="68">
        <v>100</v>
      </c>
      <c r="J3368" s="68">
        <v>100</v>
      </c>
      <c r="K3368" s="68"/>
    </row>
    <row r="3369" spans="1:11" x14ac:dyDescent="0.4">
      <c r="A3369" t="s">
        <v>6782</v>
      </c>
      <c r="B3369" s="68">
        <v>924</v>
      </c>
      <c r="C3369" t="s">
        <v>6850</v>
      </c>
      <c r="D3369" t="s">
        <v>6917</v>
      </c>
      <c r="E3369" s="68">
        <v>0</v>
      </c>
      <c r="F3369" s="68">
        <v>1</v>
      </c>
      <c r="G3369" s="68">
        <v>1998</v>
      </c>
      <c r="H3369" s="68">
        <v>8</v>
      </c>
      <c r="I3369" s="68">
        <v>100</v>
      </c>
      <c r="J3369" s="68">
        <v>100</v>
      </c>
      <c r="K3369" s="68"/>
    </row>
    <row r="3370" spans="1:11" x14ac:dyDescent="0.4">
      <c r="A3370" t="s">
        <v>6782</v>
      </c>
      <c r="B3370" s="68">
        <v>924</v>
      </c>
      <c r="C3370" t="s">
        <v>6850</v>
      </c>
      <c r="D3370" t="s">
        <v>6917</v>
      </c>
      <c r="E3370" s="68">
        <v>0</v>
      </c>
      <c r="F3370" s="68">
        <v>1</v>
      </c>
      <c r="G3370" s="68">
        <v>1998</v>
      </c>
      <c r="H3370" s="68">
        <v>9</v>
      </c>
      <c r="I3370" s="68">
        <v>100</v>
      </c>
      <c r="J3370" s="68">
        <v>100</v>
      </c>
      <c r="K3370" s="68"/>
    </row>
    <row r="3371" spans="1:11" x14ac:dyDescent="0.4">
      <c r="A3371" t="s">
        <v>6782</v>
      </c>
      <c r="B3371" s="68">
        <v>924</v>
      </c>
      <c r="C3371" t="s">
        <v>6850</v>
      </c>
      <c r="D3371" t="s">
        <v>6917</v>
      </c>
      <c r="E3371" s="68">
        <v>0</v>
      </c>
      <c r="F3371" s="68">
        <v>1</v>
      </c>
      <c r="G3371" s="68">
        <v>1998</v>
      </c>
      <c r="H3371" s="68">
        <v>10</v>
      </c>
      <c r="I3371" s="68">
        <v>100</v>
      </c>
      <c r="J3371" s="68">
        <v>100</v>
      </c>
      <c r="K3371" s="68"/>
    </row>
    <row r="3372" spans="1:11" x14ac:dyDescent="0.4">
      <c r="A3372" t="s">
        <v>6782</v>
      </c>
      <c r="B3372" s="68">
        <v>924</v>
      </c>
      <c r="C3372" t="s">
        <v>6850</v>
      </c>
      <c r="D3372" t="s">
        <v>6917</v>
      </c>
      <c r="E3372" s="68">
        <v>0</v>
      </c>
      <c r="F3372" s="68">
        <v>1</v>
      </c>
      <c r="G3372" s="68">
        <v>1998</v>
      </c>
      <c r="H3372" s="68">
        <v>11</v>
      </c>
      <c r="I3372" s="68">
        <v>100</v>
      </c>
      <c r="J3372" s="68">
        <v>100</v>
      </c>
      <c r="K3372" s="68"/>
    </row>
    <row r="3373" spans="1:11" x14ac:dyDescent="0.4">
      <c r="A3373" t="s">
        <v>6782</v>
      </c>
      <c r="B3373" s="68">
        <v>924</v>
      </c>
      <c r="C3373" t="s">
        <v>6850</v>
      </c>
      <c r="D3373" t="s">
        <v>6917</v>
      </c>
      <c r="E3373" s="68">
        <v>0</v>
      </c>
      <c r="F3373" s="68">
        <v>1</v>
      </c>
      <c r="G3373" s="68">
        <v>1998</v>
      </c>
      <c r="H3373" s="68">
        <v>12</v>
      </c>
      <c r="I3373" s="68">
        <v>100</v>
      </c>
      <c r="J3373" s="68">
        <v>100</v>
      </c>
      <c r="K3373" s="68"/>
    </row>
    <row r="3374" spans="1:11" x14ac:dyDescent="0.4">
      <c r="A3374" t="s">
        <v>6782</v>
      </c>
      <c r="B3374" s="68">
        <v>924</v>
      </c>
      <c r="C3374" t="s">
        <v>6850</v>
      </c>
      <c r="D3374" t="s">
        <v>6917</v>
      </c>
      <c r="E3374" s="68">
        <v>0</v>
      </c>
      <c r="F3374" s="68">
        <v>1</v>
      </c>
      <c r="G3374" s="68">
        <v>1999</v>
      </c>
      <c r="H3374" s="68">
        <v>1</v>
      </c>
      <c r="I3374" s="68">
        <v>100</v>
      </c>
      <c r="J3374" s="68">
        <v>100</v>
      </c>
      <c r="K3374" s="68"/>
    </row>
    <row r="3375" spans="1:11" x14ac:dyDescent="0.4">
      <c r="A3375" t="s">
        <v>6782</v>
      </c>
      <c r="B3375" s="68">
        <v>924</v>
      </c>
      <c r="C3375" t="s">
        <v>6850</v>
      </c>
      <c r="D3375" t="s">
        <v>6917</v>
      </c>
      <c r="E3375" s="68">
        <v>0</v>
      </c>
      <c r="F3375" s="68">
        <v>1</v>
      </c>
      <c r="G3375" s="68">
        <v>1999</v>
      </c>
      <c r="H3375" s="68">
        <v>2</v>
      </c>
      <c r="I3375" s="68">
        <v>100</v>
      </c>
      <c r="J3375" s="68">
        <v>100</v>
      </c>
      <c r="K3375" s="68"/>
    </row>
    <row r="3376" spans="1:11" x14ac:dyDescent="0.4">
      <c r="A3376" t="s">
        <v>6782</v>
      </c>
      <c r="B3376" s="68">
        <v>924</v>
      </c>
      <c r="C3376" t="s">
        <v>6850</v>
      </c>
      <c r="D3376" t="s">
        <v>6917</v>
      </c>
      <c r="E3376" s="68">
        <v>0</v>
      </c>
      <c r="F3376" s="68">
        <v>1</v>
      </c>
      <c r="G3376" s="68">
        <v>1999</v>
      </c>
      <c r="H3376" s="68">
        <v>3</v>
      </c>
      <c r="I3376" s="68">
        <v>100</v>
      </c>
      <c r="J3376" s="68">
        <v>100</v>
      </c>
      <c r="K3376" s="68"/>
    </row>
    <row r="3377" spans="1:11" x14ac:dyDescent="0.4">
      <c r="A3377" t="s">
        <v>6782</v>
      </c>
      <c r="B3377" s="68">
        <v>924</v>
      </c>
      <c r="C3377" t="s">
        <v>6850</v>
      </c>
      <c r="D3377" t="s">
        <v>6917</v>
      </c>
      <c r="E3377" s="68">
        <v>0</v>
      </c>
      <c r="F3377" s="68">
        <v>1</v>
      </c>
      <c r="G3377" s="68">
        <v>1999</v>
      </c>
      <c r="H3377" s="68">
        <v>4</v>
      </c>
      <c r="I3377" s="68">
        <v>100</v>
      </c>
      <c r="J3377" s="68">
        <v>100</v>
      </c>
      <c r="K3377" s="68"/>
    </row>
    <row r="3378" spans="1:11" x14ac:dyDescent="0.4">
      <c r="A3378" t="s">
        <v>6782</v>
      </c>
      <c r="B3378" s="68">
        <v>924</v>
      </c>
      <c r="C3378" t="s">
        <v>6850</v>
      </c>
      <c r="D3378" t="s">
        <v>6917</v>
      </c>
      <c r="E3378" s="68">
        <v>0</v>
      </c>
      <c r="F3378" s="68">
        <v>1</v>
      </c>
      <c r="G3378" s="68">
        <v>1999</v>
      </c>
      <c r="H3378" s="68">
        <v>5</v>
      </c>
      <c r="I3378" s="68">
        <v>100</v>
      </c>
      <c r="J3378" s="68">
        <v>100</v>
      </c>
      <c r="K3378" s="68"/>
    </row>
    <row r="3379" spans="1:11" x14ac:dyDescent="0.4">
      <c r="A3379" t="s">
        <v>6782</v>
      </c>
      <c r="B3379" s="68">
        <v>924</v>
      </c>
      <c r="C3379" t="s">
        <v>6850</v>
      </c>
      <c r="D3379" t="s">
        <v>6917</v>
      </c>
      <c r="E3379" s="68">
        <v>0</v>
      </c>
      <c r="F3379" s="68">
        <v>1</v>
      </c>
      <c r="G3379" s="68">
        <v>1999</v>
      </c>
      <c r="H3379" s="68">
        <v>6</v>
      </c>
      <c r="I3379" s="68">
        <v>100</v>
      </c>
      <c r="J3379" s="68">
        <v>100</v>
      </c>
      <c r="K3379" s="68"/>
    </row>
    <row r="3380" spans="1:11" x14ac:dyDescent="0.4">
      <c r="A3380" t="s">
        <v>6782</v>
      </c>
      <c r="B3380" s="68">
        <v>924</v>
      </c>
      <c r="C3380" t="s">
        <v>6850</v>
      </c>
      <c r="D3380" t="s">
        <v>6917</v>
      </c>
      <c r="E3380" s="68">
        <v>0</v>
      </c>
      <c r="F3380" s="68">
        <v>1</v>
      </c>
      <c r="G3380" s="68">
        <v>1999</v>
      </c>
      <c r="H3380" s="68">
        <v>7</v>
      </c>
      <c r="I3380" s="68">
        <v>100</v>
      </c>
      <c r="J3380" s="68">
        <v>100</v>
      </c>
      <c r="K3380" s="68"/>
    </row>
    <row r="3381" spans="1:11" x14ac:dyDescent="0.4">
      <c r="A3381" t="s">
        <v>6782</v>
      </c>
      <c r="B3381" s="68">
        <v>924</v>
      </c>
      <c r="C3381" t="s">
        <v>6850</v>
      </c>
      <c r="D3381" t="s">
        <v>6917</v>
      </c>
      <c r="E3381" s="68">
        <v>0</v>
      </c>
      <c r="F3381" s="68">
        <v>1</v>
      </c>
      <c r="G3381" s="68">
        <v>1999</v>
      </c>
      <c r="H3381" s="68">
        <v>8</v>
      </c>
      <c r="I3381" s="68">
        <v>100</v>
      </c>
      <c r="J3381" s="68">
        <v>100</v>
      </c>
      <c r="K3381" s="68"/>
    </row>
    <row r="3382" spans="1:11" x14ac:dyDescent="0.4">
      <c r="A3382" t="s">
        <v>6782</v>
      </c>
      <c r="B3382" s="68">
        <v>924</v>
      </c>
      <c r="C3382" t="s">
        <v>6850</v>
      </c>
      <c r="D3382" t="s">
        <v>6917</v>
      </c>
      <c r="E3382" s="68">
        <v>0</v>
      </c>
      <c r="F3382" s="68">
        <v>1</v>
      </c>
      <c r="G3382" s="68">
        <v>1999</v>
      </c>
      <c r="H3382" s="68">
        <v>9</v>
      </c>
      <c r="I3382" s="68">
        <v>100</v>
      </c>
      <c r="J3382" s="68">
        <v>100</v>
      </c>
      <c r="K3382" s="68"/>
    </row>
    <row r="3383" spans="1:11" x14ac:dyDescent="0.4">
      <c r="A3383" t="s">
        <v>6782</v>
      </c>
      <c r="B3383" s="68">
        <v>924</v>
      </c>
      <c r="C3383" t="s">
        <v>6850</v>
      </c>
      <c r="D3383" t="s">
        <v>6917</v>
      </c>
      <c r="E3383" s="68">
        <v>0</v>
      </c>
      <c r="F3383" s="68">
        <v>1</v>
      </c>
      <c r="G3383" s="68">
        <v>1999</v>
      </c>
      <c r="H3383" s="68">
        <v>10</v>
      </c>
      <c r="I3383" s="68">
        <v>100</v>
      </c>
      <c r="J3383" s="68">
        <v>100</v>
      </c>
      <c r="K3383" s="68"/>
    </row>
    <row r="3384" spans="1:11" x14ac:dyDescent="0.4">
      <c r="A3384" t="s">
        <v>6782</v>
      </c>
      <c r="B3384" s="68">
        <v>924</v>
      </c>
      <c r="C3384" t="s">
        <v>6850</v>
      </c>
      <c r="D3384" t="s">
        <v>6917</v>
      </c>
      <c r="E3384" s="68">
        <v>0</v>
      </c>
      <c r="F3384" s="68">
        <v>1</v>
      </c>
      <c r="G3384" s="68">
        <v>1999</v>
      </c>
      <c r="H3384" s="68">
        <v>11</v>
      </c>
      <c r="I3384" s="68">
        <v>100</v>
      </c>
      <c r="J3384" s="68">
        <v>100</v>
      </c>
      <c r="K3384" s="68"/>
    </row>
    <row r="3385" spans="1:11" x14ac:dyDescent="0.4">
      <c r="A3385" t="s">
        <v>6782</v>
      </c>
      <c r="B3385" s="68">
        <v>924</v>
      </c>
      <c r="C3385" t="s">
        <v>6850</v>
      </c>
      <c r="D3385" t="s">
        <v>6917</v>
      </c>
      <c r="E3385" s="68">
        <v>0</v>
      </c>
      <c r="F3385" s="68">
        <v>1</v>
      </c>
      <c r="G3385" s="68">
        <v>1999</v>
      </c>
      <c r="H3385" s="68">
        <v>12</v>
      </c>
      <c r="I3385" s="68">
        <v>100</v>
      </c>
      <c r="J3385" s="68">
        <v>100</v>
      </c>
      <c r="K3385" s="68"/>
    </row>
    <row r="3386" spans="1:11" x14ac:dyDescent="0.4">
      <c r="A3386" t="s">
        <v>6782</v>
      </c>
      <c r="B3386" s="68">
        <v>924</v>
      </c>
      <c r="C3386" t="s">
        <v>6850</v>
      </c>
      <c r="D3386" t="s">
        <v>6917</v>
      </c>
      <c r="E3386" s="68">
        <v>0</v>
      </c>
      <c r="F3386" s="68">
        <v>1</v>
      </c>
      <c r="G3386" s="68">
        <v>2000</v>
      </c>
      <c r="H3386" s="68">
        <v>1</v>
      </c>
      <c r="I3386" s="68">
        <v>100</v>
      </c>
      <c r="J3386" s="68">
        <v>100</v>
      </c>
      <c r="K3386" s="68"/>
    </row>
    <row r="3387" spans="1:11" x14ac:dyDescent="0.4">
      <c r="A3387" t="s">
        <v>6782</v>
      </c>
      <c r="B3387" s="68">
        <v>924</v>
      </c>
      <c r="C3387" t="s">
        <v>6850</v>
      </c>
      <c r="D3387" t="s">
        <v>6917</v>
      </c>
      <c r="E3387" s="68">
        <v>0</v>
      </c>
      <c r="F3387" s="68">
        <v>1</v>
      </c>
      <c r="G3387" s="68">
        <v>2000</v>
      </c>
      <c r="H3387" s="68">
        <v>2</v>
      </c>
      <c r="I3387" s="68">
        <v>100</v>
      </c>
      <c r="J3387" s="68">
        <v>100</v>
      </c>
      <c r="K3387" s="68"/>
    </row>
    <row r="3388" spans="1:11" x14ac:dyDescent="0.4">
      <c r="A3388" t="s">
        <v>6782</v>
      </c>
      <c r="B3388" s="68">
        <v>924</v>
      </c>
      <c r="C3388" t="s">
        <v>6850</v>
      </c>
      <c r="D3388" t="s">
        <v>6917</v>
      </c>
      <c r="E3388" s="68">
        <v>0</v>
      </c>
      <c r="F3388" s="68">
        <v>1</v>
      </c>
      <c r="G3388" s="68">
        <v>2000</v>
      </c>
      <c r="H3388" s="68">
        <v>3</v>
      </c>
      <c r="I3388" s="68">
        <v>100</v>
      </c>
      <c r="J3388" s="68">
        <v>100</v>
      </c>
      <c r="K3388" s="68"/>
    </row>
    <row r="3389" spans="1:11" x14ac:dyDescent="0.4">
      <c r="A3389" t="s">
        <v>6782</v>
      </c>
      <c r="B3389" s="68">
        <v>924</v>
      </c>
      <c r="C3389" t="s">
        <v>6850</v>
      </c>
      <c r="D3389" t="s">
        <v>6917</v>
      </c>
      <c r="E3389" s="68">
        <v>0</v>
      </c>
      <c r="F3389" s="68">
        <v>1</v>
      </c>
      <c r="G3389" s="68">
        <v>2000</v>
      </c>
      <c r="H3389" s="68">
        <v>4</v>
      </c>
      <c r="I3389" s="68">
        <v>100</v>
      </c>
      <c r="J3389" s="68">
        <v>100</v>
      </c>
      <c r="K3389" s="68"/>
    </row>
    <row r="3390" spans="1:11" x14ac:dyDescent="0.4">
      <c r="A3390" t="s">
        <v>6782</v>
      </c>
      <c r="B3390" s="68">
        <v>924</v>
      </c>
      <c r="C3390" t="s">
        <v>6850</v>
      </c>
      <c r="D3390" t="s">
        <v>6917</v>
      </c>
      <c r="E3390" s="68">
        <v>0</v>
      </c>
      <c r="F3390" s="68">
        <v>1</v>
      </c>
      <c r="G3390" s="68">
        <v>2000</v>
      </c>
      <c r="H3390" s="68">
        <v>5</v>
      </c>
      <c r="I3390" s="68">
        <v>100</v>
      </c>
      <c r="J3390" s="68">
        <v>100</v>
      </c>
      <c r="K3390" s="68"/>
    </row>
    <row r="3391" spans="1:11" x14ac:dyDescent="0.4">
      <c r="A3391" t="s">
        <v>6782</v>
      </c>
      <c r="B3391" s="68">
        <v>924</v>
      </c>
      <c r="C3391" t="s">
        <v>6850</v>
      </c>
      <c r="D3391" t="s">
        <v>6917</v>
      </c>
      <c r="E3391" s="68">
        <v>0</v>
      </c>
      <c r="F3391" s="68">
        <v>1</v>
      </c>
      <c r="G3391" s="68">
        <v>2000</v>
      </c>
      <c r="H3391" s="68">
        <v>6</v>
      </c>
      <c r="I3391" s="68">
        <v>100</v>
      </c>
      <c r="J3391" s="68">
        <v>100</v>
      </c>
      <c r="K3391" s="68"/>
    </row>
    <row r="3392" spans="1:11" x14ac:dyDescent="0.4">
      <c r="A3392" t="s">
        <v>6782</v>
      </c>
      <c r="B3392" s="68">
        <v>924</v>
      </c>
      <c r="C3392" t="s">
        <v>6850</v>
      </c>
      <c r="D3392" t="s">
        <v>6917</v>
      </c>
      <c r="E3392" s="68">
        <v>0</v>
      </c>
      <c r="F3392" s="68">
        <v>1</v>
      </c>
      <c r="G3392" s="68">
        <v>2000</v>
      </c>
      <c r="H3392" s="68">
        <v>7</v>
      </c>
      <c r="I3392" s="68">
        <v>100</v>
      </c>
      <c r="J3392" s="68">
        <v>100</v>
      </c>
      <c r="K3392" s="68"/>
    </row>
    <row r="3393" spans="1:11" x14ac:dyDescent="0.4">
      <c r="A3393" t="s">
        <v>6782</v>
      </c>
      <c r="B3393" s="68">
        <v>924</v>
      </c>
      <c r="C3393" t="s">
        <v>6850</v>
      </c>
      <c r="D3393" t="s">
        <v>6917</v>
      </c>
      <c r="E3393" s="68">
        <v>0</v>
      </c>
      <c r="F3393" s="68">
        <v>1</v>
      </c>
      <c r="G3393" s="68">
        <v>2000</v>
      </c>
      <c r="H3393" s="68">
        <v>8</v>
      </c>
      <c r="I3393" s="68">
        <v>100</v>
      </c>
      <c r="J3393" s="68">
        <v>100</v>
      </c>
      <c r="K3393" s="68"/>
    </row>
    <row r="3394" spans="1:11" x14ac:dyDescent="0.4">
      <c r="A3394" t="s">
        <v>6782</v>
      </c>
      <c r="B3394" s="68">
        <v>924</v>
      </c>
      <c r="C3394" t="s">
        <v>6850</v>
      </c>
      <c r="D3394" t="s">
        <v>6917</v>
      </c>
      <c r="E3394" s="68">
        <v>0</v>
      </c>
      <c r="F3394" s="68">
        <v>1</v>
      </c>
      <c r="G3394" s="68">
        <v>2000</v>
      </c>
      <c r="H3394" s="68">
        <v>9</v>
      </c>
      <c r="I3394" s="68">
        <v>100</v>
      </c>
      <c r="J3394" s="68">
        <v>100</v>
      </c>
      <c r="K3394" s="68"/>
    </row>
    <row r="3395" spans="1:11" x14ac:dyDescent="0.4">
      <c r="A3395" t="s">
        <v>6782</v>
      </c>
      <c r="B3395" s="68">
        <v>924</v>
      </c>
      <c r="C3395" t="s">
        <v>6850</v>
      </c>
      <c r="D3395" t="s">
        <v>6917</v>
      </c>
      <c r="E3395" s="68">
        <v>0</v>
      </c>
      <c r="F3395" s="68">
        <v>1</v>
      </c>
      <c r="G3395" s="68">
        <v>2000</v>
      </c>
      <c r="H3395" s="68">
        <v>10</v>
      </c>
      <c r="I3395" s="68">
        <v>100</v>
      </c>
      <c r="J3395" s="68">
        <v>100</v>
      </c>
      <c r="K3395" s="68"/>
    </row>
    <row r="3396" spans="1:11" x14ac:dyDescent="0.4">
      <c r="A3396" t="s">
        <v>6782</v>
      </c>
      <c r="B3396" s="68">
        <v>924</v>
      </c>
      <c r="C3396" t="s">
        <v>6850</v>
      </c>
      <c r="D3396" t="s">
        <v>6917</v>
      </c>
      <c r="E3396" s="68">
        <v>0</v>
      </c>
      <c r="F3396" s="68">
        <v>1</v>
      </c>
      <c r="G3396" s="68">
        <v>2000</v>
      </c>
      <c r="H3396" s="68">
        <v>11</v>
      </c>
      <c r="I3396" s="68">
        <v>100</v>
      </c>
      <c r="J3396" s="68">
        <v>100</v>
      </c>
      <c r="K3396" s="68"/>
    </row>
    <row r="3397" spans="1:11" x14ac:dyDescent="0.4">
      <c r="A3397" t="s">
        <v>6782</v>
      </c>
      <c r="B3397" s="68">
        <v>924</v>
      </c>
      <c r="C3397" t="s">
        <v>6850</v>
      </c>
      <c r="D3397" t="s">
        <v>6917</v>
      </c>
      <c r="E3397" s="68">
        <v>0</v>
      </c>
      <c r="F3397" s="68">
        <v>1</v>
      </c>
      <c r="G3397" s="68">
        <v>2000</v>
      </c>
      <c r="H3397" s="68">
        <v>12</v>
      </c>
      <c r="I3397" s="68">
        <v>100</v>
      </c>
      <c r="J3397" s="68">
        <v>100</v>
      </c>
      <c r="K3397" s="68"/>
    </row>
    <row r="3398" spans="1:11" x14ac:dyDescent="0.4">
      <c r="A3398" t="s">
        <v>6782</v>
      </c>
      <c r="B3398" s="68">
        <v>924</v>
      </c>
      <c r="C3398" t="s">
        <v>6850</v>
      </c>
      <c r="D3398" t="s">
        <v>6917</v>
      </c>
      <c r="E3398" s="68">
        <v>0</v>
      </c>
      <c r="F3398" s="68">
        <v>1</v>
      </c>
      <c r="G3398" s="68">
        <v>2001</v>
      </c>
      <c r="H3398" s="68">
        <v>1</v>
      </c>
      <c r="I3398" s="68">
        <v>100</v>
      </c>
      <c r="J3398" s="68">
        <v>100</v>
      </c>
      <c r="K3398" s="68"/>
    </row>
    <row r="3399" spans="1:11" x14ac:dyDescent="0.4">
      <c r="A3399" t="s">
        <v>6782</v>
      </c>
      <c r="B3399" s="68">
        <v>924</v>
      </c>
      <c r="C3399" t="s">
        <v>6850</v>
      </c>
      <c r="D3399" t="s">
        <v>6917</v>
      </c>
      <c r="E3399" s="68">
        <v>0</v>
      </c>
      <c r="F3399" s="68">
        <v>1</v>
      </c>
      <c r="G3399" s="68">
        <v>2001</v>
      </c>
      <c r="H3399" s="68">
        <v>2</v>
      </c>
      <c r="I3399" s="68">
        <v>100</v>
      </c>
      <c r="J3399" s="68">
        <v>100</v>
      </c>
      <c r="K3399" s="68"/>
    </row>
    <row r="3400" spans="1:11" x14ac:dyDescent="0.4">
      <c r="A3400" t="s">
        <v>6782</v>
      </c>
      <c r="B3400" s="68">
        <v>924</v>
      </c>
      <c r="C3400" t="s">
        <v>6850</v>
      </c>
      <c r="D3400" t="s">
        <v>6917</v>
      </c>
      <c r="E3400" s="68">
        <v>0</v>
      </c>
      <c r="F3400" s="68">
        <v>1</v>
      </c>
      <c r="G3400" s="68">
        <v>2001</v>
      </c>
      <c r="H3400" s="68">
        <v>3</v>
      </c>
      <c r="I3400" s="68">
        <v>100</v>
      </c>
      <c r="J3400" s="68">
        <v>100</v>
      </c>
      <c r="K3400" s="68"/>
    </row>
    <row r="3401" spans="1:11" x14ac:dyDescent="0.4">
      <c r="A3401" t="s">
        <v>6782</v>
      </c>
      <c r="B3401" s="68">
        <v>924</v>
      </c>
      <c r="C3401" t="s">
        <v>6850</v>
      </c>
      <c r="D3401" t="s">
        <v>6917</v>
      </c>
      <c r="E3401" s="68">
        <v>0</v>
      </c>
      <c r="F3401" s="68">
        <v>1</v>
      </c>
      <c r="G3401" s="68">
        <v>2001</v>
      </c>
      <c r="H3401" s="68">
        <v>4</v>
      </c>
      <c r="I3401" s="68">
        <v>100</v>
      </c>
      <c r="J3401" s="68">
        <v>100</v>
      </c>
      <c r="K3401" s="68"/>
    </row>
    <row r="3402" spans="1:11" x14ac:dyDescent="0.4">
      <c r="A3402" t="s">
        <v>6782</v>
      </c>
      <c r="B3402" s="68">
        <v>924</v>
      </c>
      <c r="C3402" t="s">
        <v>6850</v>
      </c>
      <c r="D3402" t="s">
        <v>6917</v>
      </c>
      <c r="E3402" s="68">
        <v>0</v>
      </c>
      <c r="F3402" s="68">
        <v>1</v>
      </c>
      <c r="G3402" s="68">
        <v>2001</v>
      </c>
      <c r="H3402" s="68">
        <v>5</v>
      </c>
      <c r="I3402" s="68">
        <v>100</v>
      </c>
      <c r="J3402" s="68">
        <v>100</v>
      </c>
      <c r="K3402" s="68"/>
    </row>
    <row r="3403" spans="1:11" x14ac:dyDescent="0.4">
      <c r="A3403" t="s">
        <v>6782</v>
      </c>
      <c r="B3403" s="68">
        <v>924</v>
      </c>
      <c r="C3403" t="s">
        <v>6850</v>
      </c>
      <c r="D3403" t="s">
        <v>6917</v>
      </c>
      <c r="E3403" s="68">
        <v>0</v>
      </c>
      <c r="F3403" s="68">
        <v>1</v>
      </c>
      <c r="G3403" s="68">
        <v>2001</v>
      </c>
      <c r="H3403" s="68">
        <v>6</v>
      </c>
      <c r="I3403" s="68">
        <v>100</v>
      </c>
      <c r="J3403" s="68">
        <v>100</v>
      </c>
      <c r="K3403" s="68"/>
    </row>
    <row r="3404" spans="1:11" x14ac:dyDescent="0.4">
      <c r="A3404" t="s">
        <v>6782</v>
      </c>
      <c r="B3404" s="68">
        <v>924</v>
      </c>
      <c r="C3404" t="s">
        <v>6850</v>
      </c>
      <c r="D3404" t="s">
        <v>6917</v>
      </c>
      <c r="E3404" s="68">
        <v>0</v>
      </c>
      <c r="F3404" s="68">
        <v>1</v>
      </c>
      <c r="G3404" s="68">
        <v>2001</v>
      </c>
      <c r="H3404" s="68">
        <v>7</v>
      </c>
      <c r="I3404" s="68">
        <v>100</v>
      </c>
      <c r="J3404" s="68">
        <v>100</v>
      </c>
      <c r="K3404" s="68"/>
    </row>
    <row r="3405" spans="1:11" x14ac:dyDescent="0.4">
      <c r="A3405" t="s">
        <v>6782</v>
      </c>
      <c r="B3405" s="68">
        <v>924</v>
      </c>
      <c r="C3405" t="s">
        <v>6850</v>
      </c>
      <c r="D3405" t="s">
        <v>6917</v>
      </c>
      <c r="E3405" s="68">
        <v>0</v>
      </c>
      <c r="F3405" s="68">
        <v>1</v>
      </c>
      <c r="G3405" s="68">
        <v>2001</v>
      </c>
      <c r="H3405" s="68">
        <v>8</v>
      </c>
      <c r="I3405" s="68">
        <v>100</v>
      </c>
      <c r="J3405" s="68">
        <v>100</v>
      </c>
      <c r="K3405" s="68"/>
    </row>
    <row r="3406" spans="1:11" x14ac:dyDescent="0.4">
      <c r="A3406" t="s">
        <v>6782</v>
      </c>
      <c r="B3406" s="68">
        <v>924</v>
      </c>
      <c r="C3406" t="s">
        <v>6850</v>
      </c>
      <c r="D3406" t="s">
        <v>6917</v>
      </c>
      <c r="E3406" s="68">
        <v>0</v>
      </c>
      <c r="F3406" s="68">
        <v>1</v>
      </c>
      <c r="G3406" s="68">
        <v>2001</v>
      </c>
      <c r="H3406" s="68">
        <v>9</v>
      </c>
      <c r="I3406" s="68">
        <v>100</v>
      </c>
      <c r="J3406" s="68">
        <v>100</v>
      </c>
      <c r="K3406" s="68"/>
    </row>
    <row r="3407" spans="1:11" x14ac:dyDescent="0.4">
      <c r="A3407" t="s">
        <v>6782</v>
      </c>
      <c r="B3407" s="68">
        <v>924</v>
      </c>
      <c r="C3407" t="s">
        <v>6850</v>
      </c>
      <c r="D3407" t="s">
        <v>6917</v>
      </c>
      <c r="E3407" s="68">
        <v>0</v>
      </c>
      <c r="F3407" s="68">
        <v>1</v>
      </c>
      <c r="G3407" s="68">
        <v>2001</v>
      </c>
      <c r="H3407" s="68">
        <v>10</v>
      </c>
      <c r="I3407" s="68">
        <v>100</v>
      </c>
      <c r="J3407" s="68">
        <v>100</v>
      </c>
      <c r="K3407" s="68"/>
    </row>
    <row r="3408" spans="1:11" x14ac:dyDescent="0.4">
      <c r="A3408" t="s">
        <v>6782</v>
      </c>
      <c r="B3408" s="68">
        <v>924</v>
      </c>
      <c r="C3408" t="s">
        <v>6850</v>
      </c>
      <c r="D3408" t="s">
        <v>6917</v>
      </c>
      <c r="E3408" s="68">
        <v>0</v>
      </c>
      <c r="F3408" s="68">
        <v>1</v>
      </c>
      <c r="G3408" s="68">
        <v>2001</v>
      </c>
      <c r="H3408" s="68">
        <v>11</v>
      </c>
      <c r="I3408" s="68">
        <v>100</v>
      </c>
      <c r="J3408" s="68">
        <v>100</v>
      </c>
      <c r="K3408" s="68"/>
    </row>
    <row r="3409" spans="1:11" x14ac:dyDescent="0.4">
      <c r="A3409" t="s">
        <v>6782</v>
      </c>
      <c r="B3409" s="68">
        <v>924</v>
      </c>
      <c r="C3409" t="s">
        <v>6850</v>
      </c>
      <c r="D3409" t="s">
        <v>6917</v>
      </c>
      <c r="E3409" s="68">
        <v>0</v>
      </c>
      <c r="F3409" s="68">
        <v>1</v>
      </c>
      <c r="G3409" s="68">
        <v>2001</v>
      </c>
      <c r="H3409" s="68">
        <v>12</v>
      </c>
      <c r="I3409" s="68">
        <v>100</v>
      </c>
      <c r="J3409" s="68">
        <v>100</v>
      </c>
      <c r="K3409" s="68"/>
    </row>
    <row r="3410" spans="1:11" x14ac:dyDescent="0.4">
      <c r="A3410" t="s">
        <v>6782</v>
      </c>
      <c r="B3410" s="68">
        <v>924</v>
      </c>
      <c r="C3410" t="s">
        <v>6850</v>
      </c>
      <c r="D3410" t="s">
        <v>6917</v>
      </c>
      <c r="E3410" s="68">
        <v>0</v>
      </c>
      <c r="F3410" s="68">
        <v>1</v>
      </c>
      <c r="G3410" s="68">
        <v>2002</v>
      </c>
      <c r="H3410" s="68">
        <v>1</v>
      </c>
      <c r="I3410" s="68">
        <v>100</v>
      </c>
      <c r="J3410" s="68">
        <v>100</v>
      </c>
      <c r="K3410" s="68"/>
    </row>
    <row r="3411" spans="1:11" x14ac:dyDescent="0.4">
      <c r="A3411" t="s">
        <v>6782</v>
      </c>
      <c r="B3411" s="68">
        <v>924</v>
      </c>
      <c r="C3411" t="s">
        <v>6850</v>
      </c>
      <c r="D3411" t="s">
        <v>6917</v>
      </c>
      <c r="E3411" s="68">
        <v>0</v>
      </c>
      <c r="F3411" s="68">
        <v>1</v>
      </c>
      <c r="G3411" s="68">
        <v>2002</v>
      </c>
      <c r="H3411" s="68">
        <v>2</v>
      </c>
      <c r="I3411" s="68">
        <v>100</v>
      </c>
      <c r="J3411" s="68">
        <v>100</v>
      </c>
      <c r="K3411" s="68"/>
    </row>
    <row r="3412" spans="1:11" x14ac:dyDescent="0.4">
      <c r="A3412" t="s">
        <v>6782</v>
      </c>
      <c r="B3412" s="68">
        <v>924</v>
      </c>
      <c r="C3412" t="s">
        <v>6850</v>
      </c>
      <c r="D3412" t="s">
        <v>6917</v>
      </c>
      <c r="E3412" s="68">
        <v>0</v>
      </c>
      <c r="F3412" s="68">
        <v>1</v>
      </c>
      <c r="G3412" s="68">
        <v>2002</v>
      </c>
      <c r="H3412" s="68">
        <v>3</v>
      </c>
      <c r="I3412" s="68">
        <v>100</v>
      </c>
      <c r="J3412" s="68">
        <v>100</v>
      </c>
      <c r="K3412" s="68"/>
    </row>
    <row r="3413" spans="1:11" x14ac:dyDescent="0.4">
      <c r="A3413" t="s">
        <v>6782</v>
      </c>
      <c r="B3413" s="68">
        <v>924</v>
      </c>
      <c r="C3413" t="s">
        <v>6850</v>
      </c>
      <c r="D3413" t="s">
        <v>6917</v>
      </c>
      <c r="E3413" s="68">
        <v>0</v>
      </c>
      <c r="F3413" s="68">
        <v>1</v>
      </c>
      <c r="G3413" s="68">
        <v>2002</v>
      </c>
      <c r="H3413" s="68">
        <v>4</v>
      </c>
      <c r="I3413" s="68">
        <v>100</v>
      </c>
      <c r="J3413" s="68">
        <v>100</v>
      </c>
      <c r="K3413" s="68"/>
    </row>
    <row r="3414" spans="1:11" x14ac:dyDescent="0.4">
      <c r="A3414" t="s">
        <v>6782</v>
      </c>
      <c r="B3414" s="68">
        <v>924</v>
      </c>
      <c r="C3414" t="s">
        <v>6850</v>
      </c>
      <c r="D3414" t="s">
        <v>6917</v>
      </c>
      <c r="E3414" s="68">
        <v>0</v>
      </c>
      <c r="F3414" s="68">
        <v>1</v>
      </c>
      <c r="G3414" s="68">
        <v>2002</v>
      </c>
      <c r="H3414" s="68">
        <v>5</v>
      </c>
      <c r="I3414" s="68">
        <v>100</v>
      </c>
      <c r="J3414" s="68">
        <v>100</v>
      </c>
      <c r="K3414" s="68"/>
    </row>
    <row r="3415" spans="1:11" x14ac:dyDescent="0.4">
      <c r="A3415" t="s">
        <v>6782</v>
      </c>
      <c r="B3415" s="68">
        <v>924</v>
      </c>
      <c r="C3415" t="s">
        <v>6850</v>
      </c>
      <c r="D3415" t="s">
        <v>6917</v>
      </c>
      <c r="E3415" s="68">
        <v>0</v>
      </c>
      <c r="F3415" s="68">
        <v>1</v>
      </c>
      <c r="G3415" s="68">
        <v>2002</v>
      </c>
      <c r="H3415" s="68">
        <v>6</v>
      </c>
      <c r="I3415" s="68">
        <v>100</v>
      </c>
      <c r="J3415" s="68">
        <v>100</v>
      </c>
      <c r="K3415" s="68"/>
    </row>
    <row r="3416" spans="1:11" x14ac:dyDescent="0.4">
      <c r="A3416" t="s">
        <v>6782</v>
      </c>
      <c r="B3416" s="68">
        <v>924</v>
      </c>
      <c r="C3416" t="s">
        <v>6850</v>
      </c>
      <c r="D3416" t="s">
        <v>6917</v>
      </c>
      <c r="E3416" s="68">
        <v>0</v>
      </c>
      <c r="F3416" s="68">
        <v>1</v>
      </c>
      <c r="G3416" s="68">
        <v>2002</v>
      </c>
      <c r="H3416" s="68">
        <v>7</v>
      </c>
      <c r="I3416" s="68">
        <v>100</v>
      </c>
      <c r="J3416" s="68">
        <v>100</v>
      </c>
      <c r="K3416" s="68"/>
    </row>
    <row r="3417" spans="1:11" x14ac:dyDescent="0.4">
      <c r="A3417" t="s">
        <v>6782</v>
      </c>
      <c r="B3417" s="68">
        <v>924</v>
      </c>
      <c r="C3417" t="s">
        <v>6850</v>
      </c>
      <c r="D3417" t="s">
        <v>6917</v>
      </c>
      <c r="E3417" s="68">
        <v>0</v>
      </c>
      <c r="F3417" s="68">
        <v>1</v>
      </c>
      <c r="G3417" s="68">
        <v>2002</v>
      </c>
      <c r="H3417" s="68">
        <v>8</v>
      </c>
      <c r="I3417" s="68">
        <v>100</v>
      </c>
      <c r="J3417" s="68">
        <v>100</v>
      </c>
      <c r="K3417" s="68"/>
    </row>
    <row r="3418" spans="1:11" x14ac:dyDescent="0.4">
      <c r="A3418" t="s">
        <v>6782</v>
      </c>
      <c r="B3418" s="68">
        <v>924</v>
      </c>
      <c r="C3418" t="s">
        <v>6850</v>
      </c>
      <c r="D3418" t="s">
        <v>6917</v>
      </c>
      <c r="E3418" s="68">
        <v>0</v>
      </c>
      <c r="F3418" s="68">
        <v>1</v>
      </c>
      <c r="G3418" s="68">
        <v>2002</v>
      </c>
      <c r="H3418" s="68">
        <v>9</v>
      </c>
      <c r="I3418" s="68">
        <v>100</v>
      </c>
      <c r="J3418" s="68">
        <v>100</v>
      </c>
      <c r="K3418" s="68"/>
    </row>
    <row r="3419" spans="1:11" x14ac:dyDescent="0.4">
      <c r="A3419" t="s">
        <v>6782</v>
      </c>
      <c r="B3419" s="68">
        <v>924</v>
      </c>
      <c r="C3419" t="s">
        <v>6850</v>
      </c>
      <c r="D3419" t="s">
        <v>6917</v>
      </c>
      <c r="E3419" s="68">
        <v>0</v>
      </c>
      <c r="F3419" s="68">
        <v>1</v>
      </c>
      <c r="G3419" s="68">
        <v>2002</v>
      </c>
      <c r="H3419" s="68">
        <v>10</v>
      </c>
      <c r="I3419" s="68">
        <v>100</v>
      </c>
      <c r="J3419" s="68">
        <v>100</v>
      </c>
      <c r="K3419" s="68"/>
    </row>
    <row r="3420" spans="1:11" x14ac:dyDescent="0.4">
      <c r="A3420" t="s">
        <v>6782</v>
      </c>
      <c r="B3420" s="68">
        <v>924</v>
      </c>
      <c r="C3420" t="s">
        <v>6850</v>
      </c>
      <c r="D3420" t="s">
        <v>6917</v>
      </c>
      <c r="E3420" s="68">
        <v>0</v>
      </c>
      <c r="F3420" s="68">
        <v>1</v>
      </c>
      <c r="G3420" s="68">
        <v>2002</v>
      </c>
      <c r="H3420" s="68">
        <v>11</v>
      </c>
      <c r="I3420" s="68">
        <v>100</v>
      </c>
      <c r="J3420" s="68">
        <v>100</v>
      </c>
      <c r="K3420" s="68"/>
    </row>
    <row r="3421" spans="1:11" x14ac:dyDescent="0.4">
      <c r="A3421" t="s">
        <v>6782</v>
      </c>
      <c r="B3421" s="68">
        <v>924</v>
      </c>
      <c r="C3421" t="s">
        <v>6850</v>
      </c>
      <c r="D3421" t="s">
        <v>6917</v>
      </c>
      <c r="E3421" s="68">
        <v>0</v>
      </c>
      <c r="F3421" s="68">
        <v>1</v>
      </c>
      <c r="G3421" s="68">
        <v>2002</v>
      </c>
      <c r="H3421" s="68">
        <v>12</v>
      </c>
      <c r="I3421" s="68">
        <v>100</v>
      </c>
      <c r="J3421" s="68">
        <v>100</v>
      </c>
      <c r="K3421" s="68"/>
    </row>
    <row r="3422" spans="1:11" x14ac:dyDescent="0.4">
      <c r="A3422" t="s">
        <v>6782</v>
      </c>
      <c r="B3422" s="68">
        <v>924</v>
      </c>
      <c r="C3422" t="s">
        <v>6850</v>
      </c>
      <c r="D3422" t="s">
        <v>6917</v>
      </c>
      <c r="E3422" s="68">
        <v>0</v>
      </c>
      <c r="F3422" s="68">
        <v>1</v>
      </c>
      <c r="G3422" s="68">
        <v>2003</v>
      </c>
      <c r="H3422" s="68">
        <v>1</v>
      </c>
      <c r="I3422" s="68">
        <v>100</v>
      </c>
      <c r="J3422" s="68">
        <v>100</v>
      </c>
      <c r="K3422" s="68"/>
    </row>
    <row r="3423" spans="1:11" x14ac:dyDescent="0.4">
      <c r="A3423" t="s">
        <v>6782</v>
      </c>
      <c r="B3423" s="68">
        <v>924</v>
      </c>
      <c r="C3423" t="s">
        <v>6850</v>
      </c>
      <c r="D3423" t="s">
        <v>6917</v>
      </c>
      <c r="E3423" s="68">
        <v>0</v>
      </c>
      <c r="F3423" s="68">
        <v>1</v>
      </c>
      <c r="G3423" s="68">
        <v>2003</v>
      </c>
      <c r="H3423" s="68">
        <v>2</v>
      </c>
      <c r="I3423" s="68">
        <v>100</v>
      </c>
      <c r="J3423" s="68">
        <v>100</v>
      </c>
      <c r="K3423" s="68"/>
    </row>
    <row r="3424" spans="1:11" x14ac:dyDescent="0.4">
      <c r="A3424" t="s">
        <v>6782</v>
      </c>
      <c r="B3424" s="68">
        <v>924</v>
      </c>
      <c r="C3424" t="s">
        <v>6850</v>
      </c>
      <c r="D3424" t="s">
        <v>6917</v>
      </c>
      <c r="E3424" s="68">
        <v>0</v>
      </c>
      <c r="F3424" s="68">
        <v>1</v>
      </c>
      <c r="G3424" s="68">
        <v>2003</v>
      </c>
      <c r="H3424" s="68">
        <v>3</v>
      </c>
      <c r="I3424" s="68">
        <v>100</v>
      </c>
      <c r="J3424" s="68">
        <v>100</v>
      </c>
      <c r="K3424" s="68"/>
    </row>
    <row r="3425" spans="1:11" x14ac:dyDescent="0.4">
      <c r="A3425" t="s">
        <v>6782</v>
      </c>
      <c r="B3425" s="68">
        <v>924</v>
      </c>
      <c r="C3425" t="s">
        <v>6850</v>
      </c>
      <c r="D3425" t="s">
        <v>6917</v>
      </c>
      <c r="E3425" s="68">
        <v>0</v>
      </c>
      <c r="F3425" s="68">
        <v>1</v>
      </c>
      <c r="G3425" s="68">
        <v>2003</v>
      </c>
      <c r="H3425" s="68">
        <v>4</v>
      </c>
      <c r="I3425" s="68">
        <v>100</v>
      </c>
      <c r="J3425" s="68">
        <v>100</v>
      </c>
      <c r="K3425" s="68"/>
    </row>
    <row r="3426" spans="1:11" x14ac:dyDescent="0.4">
      <c r="A3426" t="s">
        <v>6782</v>
      </c>
      <c r="B3426" s="68">
        <v>924</v>
      </c>
      <c r="C3426" t="s">
        <v>6850</v>
      </c>
      <c r="D3426" t="s">
        <v>6917</v>
      </c>
      <c r="E3426" s="68">
        <v>0</v>
      </c>
      <c r="F3426" s="68">
        <v>1</v>
      </c>
      <c r="G3426" s="68">
        <v>2003</v>
      </c>
      <c r="H3426" s="68">
        <v>5</v>
      </c>
      <c r="I3426" s="68">
        <v>100</v>
      </c>
      <c r="J3426" s="68">
        <v>100</v>
      </c>
      <c r="K3426" s="68"/>
    </row>
    <row r="3427" spans="1:11" x14ac:dyDescent="0.4">
      <c r="A3427" t="s">
        <v>6782</v>
      </c>
      <c r="B3427" s="68">
        <v>924</v>
      </c>
      <c r="C3427" t="s">
        <v>6850</v>
      </c>
      <c r="D3427" t="s">
        <v>6917</v>
      </c>
      <c r="E3427" s="68">
        <v>0</v>
      </c>
      <c r="F3427" s="68">
        <v>1</v>
      </c>
      <c r="G3427" s="68">
        <v>2003</v>
      </c>
      <c r="H3427" s="68">
        <v>6</v>
      </c>
      <c r="I3427" s="68">
        <v>100</v>
      </c>
      <c r="J3427" s="68">
        <v>100</v>
      </c>
      <c r="K3427" s="68"/>
    </row>
    <row r="3428" spans="1:11" x14ac:dyDescent="0.4">
      <c r="A3428" t="s">
        <v>6782</v>
      </c>
      <c r="B3428" s="68">
        <v>924</v>
      </c>
      <c r="C3428" t="s">
        <v>6850</v>
      </c>
      <c r="D3428" t="s">
        <v>6917</v>
      </c>
      <c r="E3428" s="68">
        <v>0</v>
      </c>
      <c r="F3428" s="68">
        <v>1</v>
      </c>
      <c r="G3428" s="68">
        <v>2003</v>
      </c>
      <c r="H3428" s="68">
        <v>7</v>
      </c>
      <c r="I3428" s="68">
        <v>100</v>
      </c>
      <c r="J3428" s="68">
        <v>100</v>
      </c>
      <c r="K3428" s="68"/>
    </row>
    <row r="3429" spans="1:11" x14ac:dyDescent="0.4">
      <c r="A3429" t="s">
        <v>6782</v>
      </c>
      <c r="B3429" s="68">
        <v>924</v>
      </c>
      <c r="C3429" t="s">
        <v>6850</v>
      </c>
      <c r="D3429" t="s">
        <v>6917</v>
      </c>
      <c r="E3429" s="68">
        <v>0</v>
      </c>
      <c r="F3429" s="68">
        <v>1</v>
      </c>
      <c r="G3429" s="68">
        <v>2003</v>
      </c>
      <c r="H3429" s="68">
        <v>8</v>
      </c>
      <c r="I3429" s="68">
        <v>100</v>
      </c>
      <c r="J3429" s="68">
        <v>100</v>
      </c>
      <c r="K3429" s="68"/>
    </row>
    <row r="3430" spans="1:11" x14ac:dyDescent="0.4">
      <c r="A3430" t="s">
        <v>6782</v>
      </c>
      <c r="B3430" s="68">
        <v>924</v>
      </c>
      <c r="C3430" t="s">
        <v>6850</v>
      </c>
      <c r="D3430" t="s">
        <v>6917</v>
      </c>
      <c r="E3430" s="68">
        <v>0</v>
      </c>
      <c r="F3430" s="68">
        <v>1</v>
      </c>
      <c r="G3430" s="68">
        <v>2003</v>
      </c>
      <c r="H3430" s="68">
        <v>9</v>
      </c>
      <c r="I3430" s="68">
        <v>100</v>
      </c>
      <c r="J3430" s="68">
        <v>100</v>
      </c>
      <c r="K3430" s="68"/>
    </row>
    <row r="3431" spans="1:11" x14ac:dyDescent="0.4">
      <c r="A3431" t="s">
        <v>6782</v>
      </c>
      <c r="B3431" s="68">
        <v>924</v>
      </c>
      <c r="C3431" t="s">
        <v>6850</v>
      </c>
      <c r="D3431" t="s">
        <v>6917</v>
      </c>
      <c r="E3431" s="68">
        <v>0</v>
      </c>
      <c r="F3431" s="68">
        <v>1</v>
      </c>
      <c r="G3431" s="68">
        <v>2003</v>
      </c>
      <c r="H3431" s="68">
        <v>10</v>
      </c>
      <c r="I3431" s="68">
        <v>100</v>
      </c>
      <c r="J3431" s="68">
        <v>100</v>
      </c>
      <c r="K3431" s="68"/>
    </row>
    <row r="3432" spans="1:11" x14ac:dyDescent="0.4">
      <c r="A3432" t="s">
        <v>6782</v>
      </c>
      <c r="B3432" s="68">
        <v>924</v>
      </c>
      <c r="C3432" t="s">
        <v>6850</v>
      </c>
      <c r="D3432" t="s">
        <v>6917</v>
      </c>
      <c r="E3432" s="68">
        <v>0</v>
      </c>
      <c r="F3432" s="68">
        <v>1</v>
      </c>
      <c r="G3432" s="68">
        <v>2003</v>
      </c>
      <c r="H3432" s="68">
        <v>11</v>
      </c>
      <c r="I3432" s="68">
        <v>100</v>
      </c>
      <c r="J3432" s="68">
        <v>100</v>
      </c>
      <c r="K3432" s="68"/>
    </row>
    <row r="3433" spans="1:11" x14ac:dyDescent="0.4">
      <c r="A3433" t="s">
        <v>6782</v>
      </c>
      <c r="B3433" s="68">
        <v>924</v>
      </c>
      <c r="C3433" t="s">
        <v>6850</v>
      </c>
      <c r="D3433" t="s">
        <v>6917</v>
      </c>
      <c r="E3433" s="68">
        <v>0</v>
      </c>
      <c r="F3433" s="68">
        <v>1</v>
      </c>
      <c r="G3433" s="68">
        <v>2003</v>
      </c>
      <c r="H3433" s="68">
        <v>12</v>
      </c>
      <c r="I3433" s="68">
        <v>100</v>
      </c>
      <c r="J3433" s="68">
        <v>100</v>
      </c>
      <c r="K3433" s="68"/>
    </row>
    <row r="3434" spans="1:11" x14ac:dyDescent="0.4">
      <c r="A3434" t="s">
        <v>6782</v>
      </c>
      <c r="B3434" s="68">
        <v>924</v>
      </c>
      <c r="C3434" t="s">
        <v>6850</v>
      </c>
      <c r="D3434" t="s">
        <v>6917</v>
      </c>
      <c r="E3434" s="68">
        <v>0</v>
      </c>
      <c r="F3434" s="68">
        <v>1</v>
      </c>
      <c r="G3434" s="68">
        <v>2004</v>
      </c>
      <c r="H3434" s="68">
        <v>1</v>
      </c>
      <c r="I3434" s="68">
        <v>100</v>
      </c>
      <c r="J3434" s="68">
        <v>100</v>
      </c>
      <c r="K3434" s="68"/>
    </row>
    <row r="3435" spans="1:11" x14ac:dyDescent="0.4">
      <c r="A3435" t="s">
        <v>6782</v>
      </c>
      <c r="B3435" s="68">
        <v>924</v>
      </c>
      <c r="C3435" t="s">
        <v>6850</v>
      </c>
      <c r="D3435" t="s">
        <v>6917</v>
      </c>
      <c r="E3435" s="68">
        <v>0</v>
      </c>
      <c r="F3435" s="68">
        <v>1</v>
      </c>
      <c r="G3435" s="68">
        <v>2004</v>
      </c>
      <c r="H3435" s="68">
        <v>2</v>
      </c>
      <c r="I3435" s="68">
        <v>100</v>
      </c>
      <c r="J3435" s="68">
        <v>100</v>
      </c>
      <c r="K3435" s="68"/>
    </row>
    <row r="3436" spans="1:11" x14ac:dyDescent="0.4">
      <c r="A3436" t="s">
        <v>6782</v>
      </c>
      <c r="B3436" s="68">
        <v>924</v>
      </c>
      <c r="C3436" t="s">
        <v>6850</v>
      </c>
      <c r="D3436" t="s">
        <v>6917</v>
      </c>
      <c r="E3436" s="68">
        <v>0</v>
      </c>
      <c r="F3436" s="68">
        <v>1</v>
      </c>
      <c r="G3436" s="68">
        <v>2004</v>
      </c>
      <c r="H3436" s="68">
        <v>3</v>
      </c>
      <c r="I3436" s="68">
        <v>100</v>
      </c>
      <c r="J3436" s="68">
        <v>100</v>
      </c>
      <c r="K3436" s="68"/>
    </row>
    <row r="3437" spans="1:11" x14ac:dyDescent="0.4">
      <c r="A3437" t="s">
        <v>6782</v>
      </c>
      <c r="B3437" s="68">
        <v>924</v>
      </c>
      <c r="C3437" t="s">
        <v>6850</v>
      </c>
      <c r="D3437" t="s">
        <v>6917</v>
      </c>
      <c r="E3437" s="68">
        <v>0</v>
      </c>
      <c r="F3437" s="68">
        <v>1</v>
      </c>
      <c r="G3437" s="68">
        <v>2004</v>
      </c>
      <c r="H3437" s="68">
        <v>4</v>
      </c>
      <c r="I3437" s="68">
        <v>100</v>
      </c>
      <c r="J3437" s="68">
        <v>100</v>
      </c>
      <c r="K3437" s="68"/>
    </row>
    <row r="3438" spans="1:11" x14ac:dyDescent="0.4">
      <c r="A3438" t="s">
        <v>6782</v>
      </c>
      <c r="B3438" s="68">
        <v>924</v>
      </c>
      <c r="C3438" t="s">
        <v>6850</v>
      </c>
      <c r="D3438" t="s">
        <v>6917</v>
      </c>
      <c r="E3438" s="68">
        <v>0</v>
      </c>
      <c r="F3438" s="68">
        <v>1</v>
      </c>
      <c r="G3438" s="68">
        <v>2004</v>
      </c>
      <c r="H3438" s="68">
        <v>5</v>
      </c>
      <c r="I3438" s="68">
        <v>100</v>
      </c>
      <c r="J3438" s="68">
        <v>100</v>
      </c>
      <c r="K3438" s="68"/>
    </row>
    <row r="3439" spans="1:11" x14ac:dyDescent="0.4">
      <c r="A3439" t="s">
        <v>6782</v>
      </c>
      <c r="B3439" s="68">
        <v>924</v>
      </c>
      <c r="C3439" t="s">
        <v>6850</v>
      </c>
      <c r="D3439" t="s">
        <v>6917</v>
      </c>
      <c r="E3439" s="68">
        <v>0</v>
      </c>
      <c r="F3439" s="68">
        <v>1</v>
      </c>
      <c r="G3439" s="68">
        <v>2004</v>
      </c>
      <c r="H3439" s="68">
        <v>6</v>
      </c>
      <c r="I3439" s="68">
        <v>100</v>
      </c>
      <c r="J3439" s="68">
        <v>100</v>
      </c>
      <c r="K3439" s="68"/>
    </row>
    <row r="3440" spans="1:11" x14ac:dyDescent="0.4">
      <c r="A3440" t="s">
        <v>6782</v>
      </c>
      <c r="B3440" s="68">
        <v>924</v>
      </c>
      <c r="C3440" t="s">
        <v>6850</v>
      </c>
      <c r="D3440" t="s">
        <v>6917</v>
      </c>
      <c r="E3440" s="68">
        <v>0</v>
      </c>
      <c r="F3440" s="68">
        <v>1</v>
      </c>
      <c r="G3440" s="68">
        <v>2004</v>
      </c>
      <c r="H3440" s="68">
        <v>7</v>
      </c>
      <c r="I3440" s="68">
        <v>100</v>
      </c>
      <c r="J3440" s="68">
        <v>100</v>
      </c>
      <c r="K3440" s="68"/>
    </row>
    <row r="3441" spans="1:11" x14ac:dyDescent="0.4">
      <c r="A3441" t="s">
        <v>6782</v>
      </c>
      <c r="B3441" s="68">
        <v>924</v>
      </c>
      <c r="C3441" t="s">
        <v>6850</v>
      </c>
      <c r="D3441" t="s">
        <v>6917</v>
      </c>
      <c r="E3441" s="68">
        <v>0</v>
      </c>
      <c r="F3441" s="68">
        <v>1</v>
      </c>
      <c r="G3441" s="68">
        <v>2004</v>
      </c>
      <c r="H3441" s="68">
        <v>8</v>
      </c>
      <c r="I3441" s="68">
        <v>100</v>
      </c>
      <c r="J3441" s="68">
        <v>100</v>
      </c>
      <c r="K3441" s="68"/>
    </row>
    <row r="3442" spans="1:11" x14ac:dyDescent="0.4">
      <c r="A3442" t="s">
        <v>6782</v>
      </c>
      <c r="B3442" s="68">
        <v>924</v>
      </c>
      <c r="C3442" t="s">
        <v>6850</v>
      </c>
      <c r="D3442" t="s">
        <v>6917</v>
      </c>
      <c r="E3442" s="68">
        <v>0</v>
      </c>
      <c r="F3442" s="68">
        <v>1</v>
      </c>
      <c r="G3442" s="68">
        <v>2004</v>
      </c>
      <c r="H3442" s="68">
        <v>9</v>
      </c>
      <c r="I3442" s="68">
        <v>80</v>
      </c>
      <c r="J3442" s="68">
        <v>80</v>
      </c>
      <c r="K3442" s="68"/>
    </row>
    <row r="3443" spans="1:11" x14ac:dyDescent="0.4">
      <c r="A3443" t="s">
        <v>6782</v>
      </c>
      <c r="B3443" s="68">
        <v>924</v>
      </c>
      <c r="C3443" t="s">
        <v>6850</v>
      </c>
      <c r="D3443" t="s">
        <v>6917</v>
      </c>
      <c r="E3443" s="68">
        <v>0</v>
      </c>
      <c r="F3443" s="68">
        <v>1</v>
      </c>
      <c r="G3443" s="68">
        <v>2004</v>
      </c>
      <c r="H3443" s="68">
        <v>10</v>
      </c>
      <c r="I3443" s="68">
        <v>80</v>
      </c>
      <c r="J3443" s="68">
        <v>80</v>
      </c>
      <c r="K3443" s="68"/>
    </row>
    <row r="3444" spans="1:11" x14ac:dyDescent="0.4">
      <c r="A3444" t="s">
        <v>6782</v>
      </c>
      <c r="B3444" s="68">
        <v>924</v>
      </c>
      <c r="C3444" t="s">
        <v>6850</v>
      </c>
      <c r="D3444" t="s">
        <v>6917</v>
      </c>
      <c r="E3444" s="68">
        <v>0</v>
      </c>
      <c r="F3444" s="68">
        <v>1</v>
      </c>
      <c r="G3444" s="68">
        <v>2004</v>
      </c>
      <c r="H3444" s="68">
        <v>11</v>
      </c>
      <c r="I3444" s="68">
        <v>80</v>
      </c>
      <c r="J3444" s="68">
        <v>80</v>
      </c>
      <c r="K3444" s="68"/>
    </row>
    <row r="3445" spans="1:11" x14ac:dyDescent="0.4">
      <c r="A3445" t="s">
        <v>6782</v>
      </c>
      <c r="B3445" s="68">
        <v>924</v>
      </c>
      <c r="C3445" t="s">
        <v>6850</v>
      </c>
      <c r="D3445" t="s">
        <v>6917</v>
      </c>
      <c r="E3445" s="68">
        <v>0</v>
      </c>
      <c r="F3445" s="68">
        <v>1</v>
      </c>
      <c r="G3445" s="68">
        <v>2004</v>
      </c>
      <c r="H3445" s="68">
        <v>12</v>
      </c>
      <c r="I3445" s="68">
        <v>80</v>
      </c>
      <c r="J3445" s="68">
        <v>80</v>
      </c>
      <c r="K3445" s="68"/>
    </row>
    <row r="3446" spans="1:11" x14ac:dyDescent="0.4">
      <c r="A3446" t="s">
        <v>6782</v>
      </c>
      <c r="B3446" s="68">
        <v>924</v>
      </c>
      <c r="C3446" t="s">
        <v>6850</v>
      </c>
      <c r="D3446" t="s">
        <v>6917</v>
      </c>
      <c r="E3446" s="68">
        <v>0</v>
      </c>
      <c r="F3446" s="68">
        <v>1</v>
      </c>
      <c r="G3446" s="68">
        <v>2005</v>
      </c>
      <c r="H3446" s="68">
        <v>1</v>
      </c>
      <c r="I3446" s="68">
        <v>80</v>
      </c>
      <c r="J3446" s="68">
        <v>80</v>
      </c>
      <c r="K3446" s="68"/>
    </row>
    <row r="3447" spans="1:11" x14ac:dyDescent="0.4">
      <c r="A3447" t="s">
        <v>6782</v>
      </c>
      <c r="B3447" s="68">
        <v>924</v>
      </c>
      <c r="C3447" t="s">
        <v>6850</v>
      </c>
      <c r="D3447" t="s">
        <v>6917</v>
      </c>
      <c r="E3447" s="68">
        <v>0</v>
      </c>
      <c r="F3447" s="68">
        <v>1</v>
      </c>
      <c r="G3447" s="68">
        <v>2005</v>
      </c>
      <c r="H3447" s="68">
        <v>2</v>
      </c>
      <c r="I3447" s="68">
        <v>80</v>
      </c>
      <c r="J3447" s="68">
        <v>80</v>
      </c>
      <c r="K3447" s="68"/>
    </row>
    <row r="3448" spans="1:11" x14ac:dyDescent="0.4">
      <c r="A3448" t="s">
        <v>6782</v>
      </c>
      <c r="B3448" s="68">
        <v>924</v>
      </c>
      <c r="C3448" t="s">
        <v>6850</v>
      </c>
      <c r="D3448" t="s">
        <v>6917</v>
      </c>
      <c r="E3448" s="68">
        <v>0</v>
      </c>
      <c r="F3448" s="68">
        <v>1</v>
      </c>
      <c r="G3448" s="68">
        <v>2005</v>
      </c>
      <c r="H3448" s="68">
        <v>3</v>
      </c>
      <c r="I3448" s="68">
        <v>78.333333333333329</v>
      </c>
      <c r="J3448" s="68">
        <v>80</v>
      </c>
      <c r="K3448" s="68"/>
    </row>
    <row r="3449" spans="1:11" x14ac:dyDescent="0.4">
      <c r="A3449" t="s">
        <v>6782</v>
      </c>
      <c r="B3449" s="68">
        <v>924</v>
      </c>
      <c r="C3449" t="s">
        <v>6850</v>
      </c>
      <c r="D3449" t="s">
        <v>6917</v>
      </c>
      <c r="E3449" s="68">
        <v>0</v>
      </c>
      <c r="F3449" s="68">
        <v>1</v>
      </c>
      <c r="G3449" s="68">
        <v>2005</v>
      </c>
      <c r="H3449" s="68">
        <v>4</v>
      </c>
      <c r="I3449" s="68">
        <v>78.333333333333329</v>
      </c>
      <c r="J3449" s="68">
        <v>80</v>
      </c>
      <c r="K3449" s="68"/>
    </row>
    <row r="3450" spans="1:11" x14ac:dyDescent="0.4">
      <c r="A3450" t="s">
        <v>6782</v>
      </c>
      <c r="B3450" s="68">
        <v>924</v>
      </c>
      <c r="C3450" t="s">
        <v>6850</v>
      </c>
      <c r="D3450" t="s">
        <v>6917</v>
      </c>
      <c r="E3450" s="68">
        <v>0</v>
      </c>
      <c r="F3450" s="68">
        <v>1</v>
      </c>
      <c r="G3450" s="68">
        <v>2005</v>
      </c>
      <c r="H3450" s="68">
        <v>5</v>
      </c>
      <c r="I3450" s="68">
        <v>78.333333333333329</v>
      </c>
      <c r="J3450" s="68">
        <v>80</v>
      </c>
      <c r="K3450" s="68"/>
    </row>
    <row r="3451" spans="1:11" x14ac:dyDescent="0.4">
      <c r="A3451" t="s">
        <v>6782</v>
      </c>
      <c r="B3451" s="68">
        <v>924</v>
      </c>
      <c r="C3451" t="s">
        <v>6850</v>
      </c>
      <c r="D3451" t="s">
        <v>6917</v>
      </c>
      <c r="E3451" s="68">
        <v>0</v>
      </c>
      <c r="F3451" s="68">
        <v>1</v>
      </c>
      <c r="G3451" s="68">
        <v>2005</v>
      </c>
      <c r="H3451" s="68">
        <v>6</v>
      </c>
      <c r="I3451" s="68">
        <v>78.333333333333329</v>
      </c>
      <c r="J3451" s="68">
        <v>80</v>
      </c>
      <c r="K3451" s="68"/>
    </row>
    <row r="3452" spans="1:11" x14ac:dyDescent="0.4">
      <c r="A3452" t="s">
        <v>6782</v>
      </c>
      <c r="B3452" s="68">
        <v>924</v>
      </c>
      <c r="C3452" t="s">
        <v>6850</v>
      </c>
      <c r="D3452" t="s">
        <v>6917</v>
      </c>
      <c r="E3452" s="68">
        <v>0</v>
      </c>
      <c r="F3452" s="68">
        <v>1</v>
      </c>
      <c r="G3452" s="68">
        <v>2005</v>
      </c>
      <c r="H3452" s="68">
        <v>7</v>
      </c>
      <c r="I3452" s="68">
        <v>78.333333333333329</v>
      </c>
      <c r="J3452" s="68">
        <v>80</v>
      </c>
      <c r="K3452" s="68"/>
    </row>
    <row r="3453" spans="1:11" x14ac:dyDescent="0.4">
      <c r="A3453" t="s">
        <v>6782</v>
      </c>
      <c r="B3453" s="68">
        <v>924</v>
      </c>
      <c r="C3453" t="s">
        <v>6850</v>
      </c>
      <c r="D3453" t="s">
        <v>6917</v>
      </c>
      <c r="E3453" s="68">
        <v>0</v>
      </c>
      <c r="F3453" s="68">
        <v>1</v>
      </c>
      <c r="G3453" s="68">
        <v>2005</v>
      </c>
      <c r="H3453" s="68">
        <v>8</v>
      </c>
      <c r="I3453" s="68">
        <v>78.333333333333329</v>
      </c>
      <c r="J3453" s="68">
        <v>80</v>
      </c>
      <c r="K3453" s="68"/>
    </row>
    <row r="3454" spans="1:11" x14ac:dyDescent="0.4">
      <c r="A3454" t="s">
        <v>6782</v>
      </c>
      <c r="B3454" s="68">
        <v>924</v>
      </c>
      <c r="C3454" t="s">
        <v>6850</v>
      </c>
      <c r="D3454" t="s">
        <v>6917</v>
      </c>
      <c r="E3454" s="68">
        <v>0</v>
      </c>
      <c r="F3454" s="68">
        <v>1</v>
      </c>
      <c r="G3454" s="68">
        <v>2005</v>
      </c>
      <c r="H3454" s="68">
        <v>9</v>
      </c>
      <c r="I3454" s="68">
        <v>78.333333333333329</v>
      </c>
      <c r="J3454" s="68">
        <v>80</v>
      </c>
      <c r="K3454" s="68"/>
    </row>
    <row r="3455" spans="1:11" x14ac:dyDescent="0.4">
      <c r="A3455" t="s">
        <v>6782</v>
      </c>
      <c r="B3455" s="68">
        <v>924</v>
      </c>
      <c r="C3455" t="s">
        <v>6850</v>
      </c>
      <c r="D3455" t="s">
        <v>6917</v>
      </c>
      <c r="E3455" s="68">
        <v>0</v>
      </c>
      <c r="F3455" s="68">
        <v>1</v>
      </c>
      <c r="G3455" s="68">
        <v>2005</v>
      </c>
      <c r="H3455" s="68">
        <v>10</v>
      </c>
      <c r="I3455" s="68">
        <v>78.333333333333329</v>
      </c>
      <c r="J3455" s="68">
        <v>80</v>
      </c>
      <c r="K3455" s="68"/>
    </row>
    <row r="3456" spans="1:11" x14ac:dyDescent="0.4">
      <c r="A3456" t="s">
        <v>6782</v>
      </c>
      <c r="B3456" s="68">
        <v>924</v>
      </c>
      <c r="C3456" t="s">
        <v>6850</v>
      </c>
      <c r="D3456" t="s">
        <v>6917</v>
      </c>
      <c r="E3456" s="68">
        <v>0</v>
      </c>
      <c r="F3456" s="68">
        <v>1</v>
      </c>
      <c r="G3456" s="68">
        <v>2005</v>
      </c>
      <c r="H3456" s="68">
        <v>11</v>
      </c>
      <c r="I3456" s="68">
        <v>78.333333333333329</v>
      </c>
      <c r="J3456" s="68">
        <v>80</v>
      </c>
      <c r="K3456" s="68"/>
    </row>
    <row r="3457" spans="1:11" x14ac:dyDescent="0.4">
      <c r="A3457" t="s">
        <v>6782</v>
      </c>
      <c r="B3457" s="68">
        <v>924</v>
      </c>
      <c r="C3457" t="s">
        <v>6850</v>
      </c>
      <c r="D3457" t="s">
        <v>6917</v>
      </c>
      <c r="E3457" s="68">
        <v>0</v>
      </c>
      <c r="F3457" s="68">
        <v>1</v>
      </c>
      <c r="G3457" s="68">
        <v>2005</v>
      </c>
      <c r="H3457" s="68">
        <v>12</v>
      </c>
      <c r="I3457" s="68">
        <v>78.333333333333329</v>
      </c>
      <c r="J3457" s="68">
        <v>80</v>
      </c>
      <c r="K3457" s="68"/>
    </row>
    <row r="3458" spans="1:11" x14ac:dyDescent="0.4">
      <c r="A3458" t="s">
        <v>6782</v>
      </c>
      <c r="B3458" s="68">
        <v>924</v>
      </c>
      <c r="C3458" t="s">
        <v>6850</v>
      </c>
      <c r="D3458" t="s">
        <v>6917</v>
      </c>
      <c r="E3458" s="68">
        <v>0</v>
      </c>
      <c r="F3458" s="68">
        <v>1</v>
      </c>
      <c r="G3458" s="68">
        <v>2006</v>
      </c>
      <c r="H3458" s="68">
        <v>1</v>
      </c>
      <c r="I3458" s="68">
        <v>78.333333333333329</v>
      </c>
      <c r="J3458" s="68">
        <v>80</v>
      </c>
      <c r="K3458" s="68"/>
    </row>
    <row r="3459" spans="1:11" x14ac:dyDescent="0.4">
      <c r="A3459" t="s">
        <v>6782</v>
      </c>
      <c r="B3459" s="68">
        <v>924</v>
      </c>
      <c r="C3459" t="s">
        <v>6850</v>
      </c>
      <c r="D3459" t="s">
        <v>6917</v>
      </c>
      <c r="E3459" s="68">
        <v>0</v>
      </c>
      <c r="F3459" s="68">
        <v>1</v>
      </c>
      <c r="G3459" s="68">
        <v>2006</v>
      </c>
      <c r="H3459" s="68">
        <v>2</v>
      </c>
      <c r="I3459" s="68">
        <v>78.333333333333329</v>
      </c>
      <c r="J3459" s="68">
        <v>80</v>
      </c>
      <c r="K3459" s="68"/>
    </row>
    <row r="3460" spans="1:11" x14ac:dyDescent="0.4">
      <c r="A3460" t="s">
        <v>6782</v>
      </c>
      <c r="B3460" s="68">
        <v>924</v>
      </c>
      <c r="C3460" t="s">
        <v>6850</v>
      </c>
      <c r="D3460" t="s">
        <v>6917</v>
      </c>
      <c r="E3460" s="68">
        <v>0</v>
      </c>
      <c r="F3460" s="68">
        <v>1</v>
      </c>
      <c r="G3460" s="68">
        <v>2006</v>
      </c>
      <c r="H3460" s="68">
        <v>3</v>
      </c>
      <c r="I3460" s="68">
        <v>78.333333333333329</v>
      </c>
      <c r="J3460" s="68">
        <v>80</v>
      </c>
      <c r="K3460" s="68"/>
    </row>
    <row r="3461" spans="1:11" x14ac:dyDescent="0.4">
      <c r="A3461" t="s">
        <v>6782</v>
      </c>
      <c r="B3461" s="68">
        <v>924</v>
      </c>
      <c r="C3461" t="s">
        <v>6850</v>
      </c>
      <c r="D3461" t="s">
        <v>6917</v>
      </c>
      <c r="E3461" s="68">
        <v>0</v>
      </c>
      <c r="F3461" s="68">
        <v>1</v>
      </c>
      <c r="G3461" s="68">
        <v>2006</v>
      </c>
      <c r="H3461" s="68">
        <v>4</v>
      </c>
      <c r="I3461" s="68">
        <v>78.333333333333329</v>
      </c>
      <c r="J3461" s="68">
        <v>80</v>
      </c>
      <c r="K3461" s="68"/>
    </row>
    <row r="3462" spans="1:11" x14ac:dyDescent="0.4">
      <c r="A3462" t="s">
        <v>6782</v>
      </c>
      <c r="B3462" s="68">
        <v>924</v>
      </c>
      <c r="C3462" t="s">
        <v>6850</v>
      </c>
      <c r="D3462" t="s">
        <v>6917</v>
      </c>
      <c r="E3462" s="68">
        <v>0</v>
      </c>
      <c r="F3462" s="68">
        <v>1</v>
      </c>
      <c r="G3462" s="68">
        <v>2006</v>
      </c>
      <c r="H3462" s="68">
        <v>5</v>
      </c>
      <c r="I3462" s="68">
        <v>78.333333333333329</v>
      </c>
      <c r="J3462" s="68">
        <v>80</v>
      </c>
      <c r="K3462" s="68"/>
    </row>
    <row r="3463" spans="1:11" x14ac:dyDescent="0.4">
      <c r="A3463" t="s">
        <v>6782</v>
      </c>
      <c r="B3463" s="68">
        <v>924</v>
      </c>
      <c r="C3463" t="s">
        <v>6850</v>
      </c>
      <c r="D3463" t="s">
        <v>6917</v>
      </c>
      <c r="E3463" s="68">
        <v>0</v>
      </c>
      <c r="F3463" s="68">
        <v>1</v>
      </c>
      <c r="G3463" s="68">
        <v>2006</v>
      </c>
      <c r="H3463" s="68">
        <v>6</v>
      </c>
      <c r="I3463" s="68">
        <v>73.333333333333329</v>
      </c>
      <c r="J3463" s="68">
        <v>70</v>
      </c>
      <c r="K3463" s="68"/>
    </row>
    <row r="3464" spans="1:11" x14ac:dyDescent="0.4">
      <c r="A3464" t="s">
        <v>6782</v>
      </c>
      <c r="B3464" s="68">
        <v>924</v>
      </c>
      <c r="C3464" t="s">
        <v>6850</v>
      </c>
      <c r="D3464" t="s">
        <v>6917</v>
      </c>
      <c r="E3464" s="68">
        <v>0</v>
      </c>
      <c r="F3464" s="68">
        <v>1</v>
      </c>
      <c r="G3464" s="68">
        <v>2006</v>
      </c>
      <c r="H3464" s="68">
        <v>7</v>
      </c>
      <c r="I3464" s="68">
        <v>73.333333333333329</v>
      </c>
      <c r="J3464" s="68">
        <v>70</v>
      </c>
      <c r="K3464" s="68"/>
    </row>
    <row r="3465" spans="1:11" x14ac:dyDescent="0.4">
      <c r="A3465" t="s">
        <v>6782</v>
      </c>
      <c r="B3465" s="68">
        <v>924</v>
      </c>
      <c r="C3465" t="s">
        <v>6850</v>
      </c>
      <c r="D3465" t="s">
        <v>6917</v>
      </c>
      <c r="E3465" s="68">
        <v>0</v>
      </c>
      <c r="F3465" s="68">
        <v>1</v>
      </c>
      <c r="G3465" s="68">
        <v>2006</v>
      </c>
      <c r="H3465" s="68">
        <v>8</v>
      </c>
      <c r="I3465" s="68">
        <v>73.333333333333329</v>
      </c>
      <c r="J3465" s="68">
        <v>70</v>
      </c>
      <c r="K3465" s="68"/>
    </row>
    <row r="3466" spans="1:11" x14ac:dyDescent="0.4">
      <c r="A3466" t="s">
        <v>6782</v>
      </c>
      <c r="B3466" s="68">
        <v>924</v>
      </c>
      <c r="C3466" t="s">
        <v>6850</v>
      </c>
      <c r="D3466" t="s">
        <v>6917</v>
      </c>
      <c r="E3466" s="68">
        <v>0</v>
      </c>
      <c r="F3466" s="68">
        <v>1</v>
      </c>
      <c r="G3466" s="68">
        <v>2006</v>
      </c>
      <c r="H3466" s="68">
        <v>9</v>
      </c>
      <c r="I3466" s="68">
        <v>73.333333333333329</v>
      </c>
      <c r="J3466" s="68">
        <v>70</v>
      </c>
      <c r="K3466" s="68"/>
    </row>
    <row r="3467" spans="1:11" x14ac:dyDescent="0.4">
      <c r="A3467" t="s">
        <v>6782</v>
      </c>
      <c r="B3467" s="68">
        <v>924</v>
      </c>
      <c r="C3467" t="s">
        <v>6850</v>
      </c>
      <c r="D3467" t="s">
        <v>6917</v>
      </c>
      <c r="E3467" s="68">
        <v>0</v>
      </c>
      <c r="F3467" s="68">
        <v>1</v>
      </c>
      <c r="G3467" s="68">
        <v>2006</v>
      </c>
      <c r="H3467" s="68">
        <v>10</v>
      </c>
      <c r="I3467" s="68">
        <v>73.333333333333329</v>
      </c>
      <c r="J3467" s="68">
        <v>70</v>
      </c>
      <c r="K3467" s="68"/>
    </row>
    <row r="3468" spans="1:11" x14ac:dyDescent="0.4">
      <c r="A3468" t="s">
        <v>6782</v>
      </c>
      <c r="B3468" s="68">
        <v>924</v>
      </c>
      <c r="C3468" t="s">
        <v>6850</v>
      </c>
      <c r="D3468" t="s">
        <v>6917</v>
      </c>
      <c r="E3468" s="68">
        <v>0</v>
      </c>
      <c r="F3468" s="68">
        <v>1</v>
      </c>
      <c r="G3468" s="68">
        <v>2006</v>
      </c>
      <c r="H3468" s="68">
        <v>11</v>
      </c>
      <c r="I3468" s="68">
        <v>73.333333333333329</v>
      </c>
      <c r="J3468" s="68">
        <v>70</v>
      </c>
      <c r="K3468" s="68"/>
    </row>
    <row r="3469" spans="1:11" x14ac:dyDescent="0.4">
      <c r="A3469" t="s">
        <v>6782</v>
      </c>
      <c r="B3469" s="68">
        <v>924</v>
      </c>
      <c r="C3469" t="s">
        <v>6850</v>
      </c>
      <c r="D3469" t="s">
        <v>6917</v>
      </c>
      <c r="E3469" s="68">
        <v>0</v>
      </c>
      <c r="F3469" s="68">
        <v>1</v>
      </c>
      <c r="G3469" s="68">
        <v>2006</v>
      </c>
      <c r="H3469" s="68">
        <v>12</v>
      </c>
      <c r="I3469" s="68">
        <v>73.333333333333329</v>
      </c>
      <c r="J3469" s="68">
        <v>70</v>
      </c>
      <c r="K3469" s="68"/>
    </row>
    <row r="3470" spans="1:11" x14ac:dyDescent="0.4">
      <c r="A3470" t="s">
        <v>6782</v>
      </c>
      <c r="B3470" s="68">
        <v>924</v>
      </c>
      <c r="C3470" t="s">
        <v>6850</v>
      </c>
      <c r="D3470" t="s">
        <v>6917</v>
      </c>
      <c r="E3470" s="68">
        <v>0</v>
      </c>
      <c r="F3470" s="68">
        <v>1</v>
      </c>
      <c r="G3470" s="68">
        <v>2007</v>
      </c>
      <c r="H3470" s="68">
        <v>1</v>
      </c>
      <c r="I3470" s="68">
        <v>73.333333333333329</v>
      </c>
      <c r="J3470" s="68">
        <v>70</v>
      </c>
      <c r="K3470" s="68"/>
    </row>
    <row r="3471" spans="1:11" x14ac:dyDescent="0.4">
      <c r="A3471" t="s">
        <v>6782</v>
      </c>
      <c r="B3471" s="68">
        <v>924</v>
      </c>
      <c r="C3471" t="s">
        <v>6850</v>
      </c>
      <c r="D3471" t="s">
        <v>6917</v>
      </c>
      <c r="E3471" s="68">
        <v>0</v>
      </c>
      <c r="F3471" s="68">
        <v>1</v>
      </c>
      <c r="G3471" s="68">
        <v>2007</v>
      </c>
      <c r="H3471" s="68">
        <v>2</v>
      </c>
      <c r="I3471" s="68">
        <v>73.333333333333329</v>
      </c>
      <c r="J3471" s="68">
        <v>70</v>
      </c>
      <c r="K3471" s="68"/>
    </row>
    <row r="3472" spans="1:11" x14ac:dyDescent="0.4">
      <c r="A3472" t="s">
        <v>6782</v>
      </c>
      <c r="B3472" s="68">
        <v>924</v>
      </c>
      <c r="C3472" t="s">
        <v>6850</v>
      </c>
      <c r="D3472" t="s">
        <v>6917</v>
      </c>
      <c r="E3472" s="68">
        <v>0</v>
      </c>
      <c r="F3472" s="68">
        <v>1</v>
      </c>
      <c r="G3472" s="68">
        <v>2007</v>
      </c>
      <c r="H3472" s="68">
        <v>3</v>
      </c>
      <c r="I3472" s="68">
        <v>73.333333333333329</v>
      </c>
      <c r="J3472" s="68">
        <v>70</v>
      </c>
      <c r="K3472" s="68"/>
    </row>
    <row r="3473" spans="1:11" x14ac:dyDescent="0.4">
      <c r="A3473" t="s">
        <v>6782</v>
      </c>
      <c r="B3473" s="68">
        <v>924</v>
      </c>
      <c r="C3473" t="s">
        <v>6850</v>
      </c>
      <c r="D3473" t="s">
        <v>6917</v>
      </c>
      <c r="E3473" s="68">
        <v>0</v>
      </c>
      <c r="F3473" s="68">
        <v>1</v>
      </c>
      <c r="G3473" s="68">
        <v>2007</v>
      </c>
      <c r="H3473" s="68">
        <v>4</v>
      </c>
      <c r="I3473" s="68">
        <v>73.333333333333329</v>
      </c>
      <c r="J3473" s="68">
        <v>70</v>
      </c>
      <c r="K3473" s="68"/>
    </row>
    <row r="3474" spans="1:11" x14ac:dyDescent="0.4">
      <c r="A3474" t="s">
        <v>6782</v>
      </c>
      <c r="B3474" s="68">
        <v>924</v>
      </c>
      <c r="C3474" t="s">
        <v>6850</v>
      </c>
      <c r="D3474" t="s">
        <v>6917</v>
      </c>
      <c r="E3474" s="68">
        <v>0</v>
      </c>
      <c r="F3474" s="68">
        <v>1</v>
      </c>
      <c r="G3474" s="68">
        <v>2007</v>
      </c>
      <c r="H3474" s="68">
        <v>5</v>
      </c>
      <c r="I3474" s="68">
        <v>73.333333333333329</v>
      </c>
      <c r="J3474" s="68">
        <v>70</v>
      </c>
      <c r="K3474" s="68"/>
    </row>
    <row r="3475" spans="1:11" x14ac:dyDescent="0.4">
      <c r="A3475" t="s">
        <v>6782</v>
      </c>
      <c r="B3475" s="68">
        <v>924</v>
      </c>
      <c r="C3475" t="s">
        <v>6850</v>
      </c>
      <c r="D3475" t="s">
        <v>6917</v>
      </c>
      <c r="E3475" s="68">
        <v>0</v>
      </c>
      <c r="F3475" s="68">
        <v>1</v>
      </c>
      <c r="G3475" s="68">
        <v>2007</v>
      </c>
      <c r="H3475" s="68">
        <v>6</v>
      </c>
      <c r="I3475" s="68">
        <v>73.333333333333329</v>
      </c>
      <c r="J3475" s="68">
        <v>70</v>
      </c>
      <c r="K3475" s="68"/>
    </row>
    <row r="3476" spans="1:11" x14ac:dyDescent="0.4">
      <c r="A3476" t="s">
        <v>6782</v>
      </c>
      <c r="B3476" s="68">
        <v>924</v>
      </c>
      <c r="C3476" t="s">
        <v>6850</v>
      </c>
      <c r="D3476" t="s">
        <v>6917</v>
      </c>
      <c r="E3476" s="68">
        <v>0</v>
      </c>
      <c r="F3476" s="68">
        <v>1</v>
      </c>
      <c r="G3476" s="68">
        <v>2007</v>
      </c>
      <c r="H3476" s="68">
        <v>7</v>
      </c>
      <c r="I3476" s="68">
        <v>73.333333333333329</v>
      </c>
      <c r="J3476" s="68">
        <v>70</v>
      </c>
      <c r="K3476" s="68"/>
    </row>
    <row r="3477" spans="1:11" x14ac:dyDescent="0.4">
      <c r="A3477" t="s">
        <v>6782</v>
      </c>
      <c r="B3477" s="68">
        <v>924</v>
      </c>
      <c r="C3477" t="s">
        <v>6850</v>
      </c>
      <c r="D3477" t="s">
        <v>6917</v>
      </c>
      <c r="E3477" s="68">
        <v>0</v>
      </c>
      <c r="F3477" s="68">
        <v>1</v>
      </c>
      <c r="G3477" s="68">
        <v>2007</v>
      </c>
      <c r="H3477" s="68">
        <v>8</v>
      </c>
      <c r="I3477" s="68">
        <v>73.333333333333329</v>
      </c>
      <c r="J3477" s="68">
        <v>70</v>
      </c>
      <c r="K3477" s="68"/>
    </row>
    <row r="3478" spans="1:11" x14ac:dyDescent="0.4">
      <c r="A3478" t="s">
        <v>6782</v>
      </c>
      <c r="B3478" s="68">
        <v>924</v>
      </c>
      <c r="C3478" t="s">
        <v>6850</v>
      </c>
      <c r="D3478" t="s">
        <v>6917</v>
      </c>
      <c r="E3478" s="68">
        <v>0</v>
      </c>
      <c r="F3478" s="68">
        <v>1</v>
      </c>
      <c r="G3478" s="68">
        <v>2007</v>
      </c>
      <c r="H3478" s="68">
        <v>9</v>
      </c>
      <c r="I3478" s="68">
        <v>71.666666666666671</v>
      </c>
      <c r="J3478" s="68">
        <v>70</v>
      </c>
      <c r="K3478" s="68"/>
    </row>
    <row r="3479" spans="1:11" x14ac:dyDescent="0.4">
      <c r="A3479" t="s">
        <v>6782</v>
      </c>
      <c r="B3479" s="68">
        <v>924</v>
      </c>
      <c r="C3479" t="s">
        <v>6850</v>
      </c>
      <c r="D3479" t="s">
        <v>6917</v>
      </c>
      <c r="E3479" s="68">
        <v>0</v>
      </c>
      <c r="F3479" s="68">
        <v>1</v>
      </c>
      <c r="G3479" s="68">
        <v>2007</v>
      </c>
      <c r="H3479" s="68">
        <v>10</v>
      </c>
      <c r="I3479" s="68">
        <v>71.666666666666671</v>
      </c>
      <c r="J3479" s="68">
        <v>70</v>
      </c>
      <c r="K3479" s="68"/>
    </row>
    <row r="3480" spans="1:11" x14ac:dyDescent="0.4">
      <c r="A3480" t="s">
        <v>6782</v>
      </c>
      <c r="B3480" s="68">
        <v>924</v>
      </c>
      <c r="C3480" t="s">
        <v>6850</v>
      </c>
      <c r="D3480" t="s">
        <v>6917</v>
      </c>
      <c r="E3480" s="68">
        <v>0</v>
      </c>
      <c r="F3480" s="68">
        <v>1</v>
      </c>
      <c r="G3480" s="68">
        <v>2007</v>
      </c>
      <c r="H3480" s="68">
        <v>11</v>
      </c>
      <c r="I3480" s="68">
        <v>71.666666666666671</v>
      </c>
      <c r="J3480" s="68">
        <v>70</v>
      </c>
      <c r="K3480" s="68"/>
    </row>
    <row r="3481" spans="1:11" x14ac:dyDescent="0.4">
      <c r="A3481" t="s">
        <v>6782</v>
      </c>
      <c r="B3481" s="68">
        <v>924</v>
      </c>
      <c r="C3481" t="s">
        <v>6850</v>
      </c>
      <c r="D3481" t="s">
        <v>6917</v>
      </c>
      <c r="E3481" s="68">
        <v>0</v>
      </c>
      <c r="F3481" s="68">
        <v>1</v>
      </c>
      <c r="G3481" s="68">
        <v>2007</v>
      </c>
      <c r="H3481" s="68">
        <v>12</v>
      </c>
      <c r="I3481" s="68">
        <v>71.666666666666671</v>
      </c>
      <c r="J3481" s="68">
        <v>70</v>
      </c>
      <c r="K3481" s="68"/>
    </row>
    <row r="3482" spans="1:11" x14ac:dyDescent="0.4">
      <c r="A3482" t="s">
        <v>6782</v>
      </c>
      <c r="B3482" s="68">
        <v>924</v>
      </c>
      <c r="C3482" t="s">
        <v>6850</v>
      </c>
      <c r="D3482" t="s">
        <v>6917</v>
      </c>
      <c r="E3482" s="68">
        <v>0</v>
      </c>
      <c r="F3482" s="68">
        <v>1</v>
      </c>
      <c r="G3482" s="68">
        <v>2008</v>
      </c>
      <c r="H3482" s="68">
        <v>1</v>
      </c>
      <c r="I3482" s="68">
        <v>71.666666666666671</v>
      </c>
      <c r="J3482" s="68">
        <v>70</v>
      </c>
      <c r="K3482" s="68"/>
    </row>
    <row r="3483" spans="1:11" x14ac:dyDescent="0.4">
      <c r="A3483" t="s">
        <v>6782</v>
      </c>
      <c r="B3483" s="68">
        <v>924</v>
      </c>
      <c r="C3483" t="s">
        <v>6850</v>
      </c>
      <c r="D3483" t="s">
        <v>6917</v>
      </c>
      <c r="E3483" s="68">
        <v>0</v>
      </c>
      <c r="F3483" s="68">
        <v>1</v>
      </c>
      <c r="G3483" s="68">
        <v>2008</v>
      </c>
      <c r="H3483" s="68">
        <v>2</v>
      </c>
      <c r="I3483" s="68">
        <v>71.666666666666671</v>
      </c>
      <c r="J3483" s="68">
        <v>70</v>
      </c>
      <c r="K3483" s="68"/>
    </row>
    <row r="3484" spans="1:11" x14ac:dyDescent="0.4">
      <c r="A3484" t="s">
        <v>6782</v>
      </c>
      <c r="B3484" s="68">
        <v>924</v>
      </c>
      <c r="C3484" t="s">
        <v>6850</v>
      </c>
      <c r="D3484" t="s">
        <v>6917</v>
      </c>
      <c r="E3484" s="68">
        <v>0</v>
      </c>
      <c r="F3484" s="68">
        <v>1</v>
      </c>
      <c r="G3484" s="68">
        <v>2008</v>
      </c>
      <c r="H3484" s="68">
        <v>3</v>
      </c>
      <c r="I3484" s="68">
        <v>71.666666666666671</v>
      </c>
      <c r="J3484" s="68">
        <v>70</v>
      </c>
      <c r="K3484" s="68"/>
    </row>
    <row r="3485" spans="1:11" x14ac:dyDescent="0.4">
      <c r="A3485" t="s">
        <v>6782</v>
      </c>
      <c r="B3485" s="68">
        <v>924</v>
      </c>
      <c r="C3485" t="s">
        <v>6850</v>
      </c>
      <c r="D3485" t="s">
        <v>6917</v>
      </c>
      <c r="E3485" s="68">
        <v>0</v>
      </c>
      <c r="F3485" s="68">
        <v>1</v>
      </c>
      <c r="G3485" s="68">
        <v>2008</v>
      </c>
      <c r="H3485" s="68">
        <v>4</v>
      </c>
      <c r="I3485" s="68">
        <v>71.666666666666671</v>
      </c>
      <c r="J3485" s="68">
        <v>70</v>
      </c>
      <c r="K3485" s="68"/>
    </row>
    <row r="3486" spans="1:11" x14ac:dyDescent="0.4">
      <c r="A3486" t="s">
        <v>6782</v>
      </c>
      <c r="B3486" s="68">
        <v>924</v>
      </c>
      <c r="C3486" t="s">
        <v>6850</v>
      </c>
      <c r="D3486" t="s">
        <v>6917</v>
      </c>
      <c r="E3486" s="68">
        <v>0</v>
      </c>
      <c r="F3486" s="68">
        <v>1</v>
      </c>
      <c r="G3486" s="68">
        <v>2008</v>
      </c>
      <c r="H3486" s="68">
        <v>5</v>
      </c>
      <c r="I3486" s="68">
        <v>71.666666666666671</v>
      </c>
      <c r="J3486" s="68">
        <v>70</v>
      </c>
      <c r="K3486" s="68"/>
    </row>
    <row r="3487" spans="1:11" x14ac:dyDescent="0.4">
      <c r="A3487" t="s">
        <v>6782</v>
      </c>
      <c r="B3487" s="68">
        <v>924</v>
      </c>
      <c r="C3487" t="s">
        <v>6850</v>
      </c>
      <c r="D3487" t="s">
        <v>6917</v>
      </c>
      <c r="E3487" s="68">
        <v>0</v>
      </c>
      <c r="F3487" s="68">
        <v>1</v>
      </c>
      <c r="G3487" s="68">
        <v>2008</v>
      </c>
      <c r="H3487" s="68">
        <v>6</v>
      </c>
      <c r="I3487" s="68">
        <v>71.666666666666671</v>
      </c>
      <c r="J3487" s="68">
        <v>70</v>
      </c>
      <c r="K3487" s="68"/>
    </row>
    <row r="3488" spans="1:11" x14ac:dyDescent="0.4">
      <c r="A3488" t="s">
        <v>6782</v>
      </c>
      <c r="B3488" s="68">
        <v>924</v>
      </c>
      <c r="C3488" t="s">
        <v>6850</v>
      </c>
      <c r="D3488" t="s">
        <v>6917</v>
      </c>
      <c r="E3488" s="68">
        <v>0</v>
      </c>
      <c r="F3488" s="68">
        <v>1</v>
      </c>
      <c r="G3488" s="68">
        <v>2008</v>
      </c>
      <c r="H3488" s="68">
        <v>7</v>
      </c>
      <c r="I3488" s="68">
        <v>71.666666666666671</v>
      </c>
      <c r="J3488" s="68">
        <v>70</v>
      </c>
      <c r="K3488" s="68"/>
    </row>
    <row r="3489" spans="1:11" x14ac:dyDescent="0.4">
      <c r="A3489" t="s">
        <v>6782</v>
      </c>
      <c r="B3489" s="68">
        <v>924</v>
      </c>
      <c r="C3489" t="s">
        <v>6850</v>
      </c>
      <c r="D3489" t="s">
        <v>6917</v>
      </c>
      <c r="E3489" s="68">
        <v>0</v>
      </c>
      <c r="F3489" s="68">
        <v>1</v>
      </c>
      <c r="G3489" s="68">
        <v>2008</v>
      </c>
      <c r="H3489" s="68">
        <v>8</v>
      </c>
      <c r="I3489" s="68">
        <v>71.666666666666671</v>
      </c>
      <c r="J3489" s="68">
        <v>70</v>
      </c>
      <c r="K3489" s="68"/>
    </row>
    <row r="3490" spans="1:11" x14ac:dyDescent="0.4">
      <c r="A3490" t="s">
        <v>6782</v>
      </c>
      <c r="B3490" s="68">
        <v>924</v>
      </c>
      <c r="C3490" t="s">
        <v>6850</v>
      </c>
      <c r="D3490" t="s">
        <v>6917</v>
      </c>
      <c r="E3490" s="68">
        <v>0</v>
      </c>
      <c r="F3490" s="68">
        <v>1</v>
      </c>
      <c r="G3490" s="68">
        <v>2008</v>
      </c>
      <c r="H3490" s="68">
        <v>9</v>
      </c>
      <c r="I3490" s="68">
        <v>71.666666666666671</v>
      </c>
      <c r="J3490" s="68">
        <v>70</v>
      </c>
      <c r="K3490" s="68"/>
    </row>
    <row r="3491" spans="1:11" x14ac:dyDescent="0.4">
      <c r="A3491" t="s">
        <v>6782</v>
      </c>
      <c r="B3491" s="68">
        <v>924</v>
      </c>
      <c r="C3491" t="s">
        <v>6850</v>
      </c>
      <c r="D3491" t="s">
        <v>6917</v>
      </c>
      <c r="E3491" s="68">
        <v>0</v>
      </c>
      <c r="F3491" s="68">
        <v>1</v>
      </c>
      <c r="G3491" s="68">
        <v>2008</v>
      </c>
      <c r="H3491" s="68">
        <v>10</v>
      </c>
      <c r="I3491" s="68">
        <v>80</v>
      </c>
      <c r="J3491" s="68">
        <v>80</v>
      </c>
      <c r="K3491" s="68"/>
    </row>
    <row r="3492" spans="1:11" x14ac:dyDescent="0.4">
      <c r="A3492" t="s">
        <v>6782</v>
      </c>
      <c r="B3492" s="68">
        <v>924</v>
      </c>
      <c r="C3492" t="s">
        <v>6850</v>
      </c>
      <c r="D3492" t="s">
        <v>6917</v>
      </c>
      <c r="E3492" s="68">
        <v>0</v>
      </c>
      <c r="F3492" s="68">
        <v>1</v>
      </c>
      <c r="G3492" s="68">
        <v>2008</v>
      </c>
      <c r="H3492" s="68">
        <v>11</v>
      </c>
      <c r="I3492" s="68">
        <v>80</v>
      </c>
      <c r="J3492" s="68">
        <v>80</v>
      </c>
      <c r="K3492" s="68"/>
    </row>
    <row r="3493" spans="1:11" x14ac:dyDescent="0.4">
      <c r="A3493" t="s">
        <v>6782</v>
      </c>
      <c r="B3493" s="68">
        <v>924</v>
      </c>
      <c r="C3493" t="s">
        <v>6850</v>
      </c>
      <c r="D3493" t="s">
        <v>6917</v>
      </c>
      <c r="E3493" s="68">
        <v>0</v>
      </c>
      <c r="F3493" s="68">
        <v>1</v>
      </c>
      <c r="G3493" s="68">
        <v>2008</v>
      </c>
      <c r="H3493" s="68">
        <v>12</v>
      </c>
      <c r="I3493" s="68">
        <v>80</v>
      </c>
      <c r="J3493" s="68">
        <v>80</v>
      </c>
      <c r="K3493" s="68"/>
    </row>
    <row r="3494" spans="1:11" x14ac:dyDescent="0.4">
      <c r="A3494" t="s">
        <v>6782</v>
      </c>
      <c r="B3494" s="68">
        <v>924</v>
      </c>
      <c r="C3494" t="s">
        <v>6850</v>
      </c>
      <c r="D3494" t="s">
        <v>6917</v>
      </c>
      <c r="E3494" s="68">
        <v>0</v>
      </c>
      <c r="F3494" s="68">
        <v>1</v>
      </c>
      <c r="G3494" s="68">
        <v>2009</v>
      </c>
      <c r="H3494" s="68">
        <v>1</v>
      </c>
      <c r="I3494" s="68">
        <v>80</v>
      </c>
      <c r="J3494" s="68">
        <v>80</v>
      </c>
      <c r="K3494" s="68"/>
    </row>
    <row r="3495" spans="1:11" x14ac:dyDescent="0.4">
      <c r="A3495" t="s">
        <v>6782</v>
      </c>
      <c r="B3495" s="68">
        <v>924</v>
      </c>
      <c r="C3495" t="s">
        <v>6850</v>
      </c>
      <c r="D3495" t="s">
        <v>6917</v>
      </c>
      <c r="E3495" s="68">
        <v>0</v>
      </c>
      <c r="F3495" s="68">
        <v>1</v>
      </c>
      <c r="G3495" s="68">
        <v>2009</v>
      </c>
      <c r="H3495" s="68">
        <v>2</v>
      </c>
      <c r="I3495" s="68">
        <v>80</v>
      </c>
      <c r="J3495" s="68">
        <v>80</v>
      </c>
      <c r="K3495" s="68"/>
    </row>
    <row r="3496" spans="1:11" x14ac:dyDescent="0.4">
      <c r="A3496" t="s">
        <v>6782</v>
      </c>
      <c r="B3496" s="68">
        <v>924</v>
      </c>
      <c r="C3496" t="s">
        <v>6850</v>
      </c>
      <c r="D3496" t="s">
        <v>6917</v>
      </c>
      <c r="E3496" s="68">
        <v>0</v>
      </c>
      <c r="F3496" s="68">
        <v>1</v>
      </c>
      <c r="G3496" s="68">
        <v>2009</v>
      </c>
      <c r="H3496" s="68">
        <v>3</v>
      </c>
      <c r="I3496" s="68">
        <v>80</v>
      </c>
      <c r="J3496" s="68">
        <v>80</v>
      </c>
      <c r="K3496" s="68"/>
    </row>
    <row r="3497" spans="1:11" x14ac:dyDescent="0.4">
      <c r="A3497" t="s">
        <v>6782</v>
      </c>
      <c r="B3497" s="68">
        <v>924</v>
      </c>
      <c r="C3497" t="s">
        <v>6850</v>
      </c>
      <c r="D3497" t="s">
        <v>6917</v>
      </c>
      <c r="E3497" s="68">
        <v>0</v>
      </c>
      <c r="F3497" s="68">
        <v>1</v>
      </c>
      <c r="G3497" s="68">
        <v>2009</v>
      </c>
      <c r="H3497" s="68">
        <v>4</v>
      </c>
      <c r="I3497" s="68">
        <v>80</v>
      </c>
      <c r="J3497" s="68">
        <v>80</v>
      </c>
      <c r="K3497" s="68"/>
    </row>
    <row r="3498" spans="1:11" x14ac:dyDescent="0.4">
      <c r="A3498" t="s">
        <v>6782</v>
      </c>
      <c r="B3498" s="68">
        <v>924</v>
      </c>
      <c r="C3498" t="s">
        <v>6850</v>
      </c>
      <c r="D3498" t="s">
        <v>6917</v>
      </c>
      <c r="E3498" s="68">
        <v>0</v>
      </c>
      <c r="F3498" s="68">
        <v>1</v>
      </c>
      <c r="G3498" s="68">
        <v>2009</v>
      </c>
      <c r="H3498" s="68">
        <v>5</v>
      </c>
      <c r="I3498" s="68">
        <v>80</v>
      </c>
      <c r="J3498" s="68">
        <v>80</v>
      </c>
      <c r="K3498" s="68"/>
    </row>
    <row r="3499" spans="1:11" x14ac:dyDescent="0.4">
      <c r="A3499" t="s">
        <v>6782</v>
      </c>
      <c r="B3499" s="68">
        <v>924</v>
      </c>
      <c r="C3499" t="s">
        <v>6850</v>
      </c>
      <c r="D3499" t="s">
        <v>6917</v>
      </c>
      <c r="E3499" s="68">
        <v>0</v>
      </c>
      <c r="F3499" s="68">
        <v>1</v>
      </c>
      <c r="G3499" s="68">
        <v>2009</v>
      </c>
      <c r="H3499" s="68">
        <v>6</v>
      </c>
      <c r="I3499" s="68">
        <v>80</v>
      </c>
      <c r="J3499" s="68">
        <v>80</v>
      </c>
      <c r="K3499" s="68"/>
    </row>
    <row r="3500" spans="1:11" x14ac:dyDescent="0.4">
      <c r="A3500" t="s">
        <v>6782</v>
      </c>
      <c r="B3500" s="68">
        <v>924</v>
      </c>
      <c r="C3500" t="s">
        <v>6850</v>
      </c>
      <c r="D3500" t="s">
        <v>6917</v>
      </c>
      <c r="E3500" s="68">
        <v>0</v>
      </c>
      <c r="F3500" s="68">
        <v>1</v>
      </c>
      <c r="G3500" s="68">
        <v>2009</v>
      </c>
      <c r="H3500" s="68">
        <v>7</v>
      </c>
      <c r="I3500" s="68">
        <v>80</v>
      </c>
      <c r="J3500" s="68">
        <v>80</v>
      </c>
      <c r="K3500" s="68"/>
    </row>
    <row r="3501" spans="1:11" x14ac:dyDescent="0.4">
      <c r="A3501" t="s">
        <v>6782</v>
      </c>
      <c r="B3501" s="68">
        <v>924</v>
      </c>
      <c r="C3501" t="s">
        <v>6850</v>
      </c>
      <c r="D3501" t="s">
        <v>6917</v>
      </c>
      <c r="E3501" s="68">
        <v>0</v>
      </c>
      <c r="F3501" s="68">
        <v>1</v>
      </c>
      <c r="G3501" s="68">
        <v>2009</v>
      </c>
      <c r="H3501" s="68">
        <v>8</v>
      </c>
      <c r="I3501" s="68">
        <v>80</v>
      </c>
      <c r="J3501" s="68">
        <v>80</v>
      </c>
      <c r="K3501" s="68"/>
    </row>
    <row r="3502" spans="1:11" x14ac:dyDescent="0.4">
      <c r="A3502" t="s">
        <v>6782</v>
      </c>
      <c r="B3502" s="68">
        <v>924</v>
      </c>
      <c r="C3502" t="s">
        <v>6850</v>
      </c>
      <c r="D3502" t="s">
        <v>6917</v>
      </c>
      <c r="E3502" s="68">
        <v>0</v>
      </c>
      <c r="F3502" s="68">
        <v>1</v>
      </c>
      <c r="G3502" s="68">
        <v>2009</v>
      </c>
      <c r="H3502" s="68">
        <v>9</v>
      </c>
      <c r="I3502" s="68">
        <v>80</v>
      </c>
      <c r="J3502" s="68">
        <v>80</v>
      </c>
      <c r="K3502" s="68"/>
    </row>
    <row r="3503" spans="1:11" x14ac:dyDescent="0.4">
      <c r="A3503" t="s">
        <v>6782</v>
      </c>
      <c r="B3503" s="68">
        <v>924</v>
      </c>
      <c r="C3503" t="s">
        <v>6850</v>
      </c>
      <c r="D3503" t="s">
        <v>6917</v>
      </c>
      <c r="E3503" s="68">
        <v>0</v>
      </c>
      <c r="F3503" s="68">
        <v>1</v>
      </c>
      <c r="G3503" s="68">
        <v>2009</v>
      </c>
      <c r="H3503" s="68">
        <v>10</v>
      </c>
      <c r="I3503" s="68">
        <v>80</v>
      </c>
      <c r="J3503" s="68">
        <v>80</v>
      </c>
      <c r="K3503" s="68"/>
    </row>
    <row r="3504" spans="1:11" x14ac:dyDescent="0.4">
      <c r="A3504" t="s">
        <v>6782</v>
      </c>
      <c r="B3504" s="68">
        <v>924</v>
      </c>
      <c r="C3504" t="s">
        <v>6850</v>
      </c>
      <c r="D3504" t="s">
        <v>6917</v>
      </c>
      <c r="E3504" s="68">
        <v>0</v>
      </c>
      <c r="F3504" s="68">
        <v>1</v>
      </c>
      <c r="G3504" s="68">
        <v>2009</v>
      </c>
      <c r="H3504" s="68">
        <v>11</v>
      </c>
      <c r="I3504" s="68">
        <v>80</v>
      </c>
      <c r="J3504" s="68">
        <v>80</v>
      </c>
      <c r="K3504" s="68"/>
    </row>
    <row r="3505" spans="1:11" x14ac:dyDescent="0.4">
      <c r="A3505" t="s">
        <v>6782</v>
      </c>
      <c r="B3505" s="68">
        <v>924</v>
      </c>
      <c r="C3505" t="s">
        <v>6850</v>
      </c>
      <c r="D3505" t="s">
        <v>6917</v>
      </c>
      <c r="E3505" s="68">
        <v>0</v>
      </c>
      <c r="F3505" s="68">
        <v>1</v>
      </c>
      <c r="G3505" s="68">
        <v>2009</v>
      </c>
      <c r="H3505" s="68">
        <v>12</v>
      </c>
      <c r="I3505" s="68">
        <v>75</v>
      </c>
      <c r="J3505" s="68">
        <v>80</v>
      </c>
      <c r="K3505" s="68"/>
    </row>
    <row r="3506" spans="1:11" x14ac:dyDescent="0.4">
      <c r="A3506" t="s">
        <v>6782</v>
      </c>
      <c r="B3506" s="68">
        <v>924</v>
      </c>
      <c r="C3506" t="s">
        <v>6850</v>
      </c>
      <c r="D3506" t="s">
        <v>6917</v>
      </c>
      <c r="E3506" s="68">
        <v>0</v>
      </c>
      <c r="F3506" s="68">
        <v>1</v>
      </c>
      <c r="G3506" s="68">
        <v>2010</v>
      </c>
      <c r="H3506" s="68">
        <v>1</v>
      </c>
      <c r="I3506" s="68">
        <v>71.666666666666671</v>
      </c>
      <c r="J3506" s="68">
        <v>80</v>
      </c>
      <c r="K3506" s="68"/>
    </row>
    <row r="3507" spans="1:11" x14ac:dyDescent="0.4">
      <c r="A3507" t="s">
        <v>6782</v>
      </c>
      <c r="B3507" s="68">
        <v>924</v>
      </c>
      <c r="C3507" t="s">
        <v>6850</v>
      </c>
      <c r="D3507" t="s">
        <v>6917</v>
      </c>
      <c r="E3507" s="68">
        <v>0</v>
      </c>
      <c r="F3507" s="68">
        <v>1</v>
      </c>
      <c r="G3507" s="68">
        <v>2010</v>
      </c>
      <c r="H3507" s="68">
        <v>2</v>
      </c>
      <c r="I3507" s="68">
        <v>71.666666666666671</v>
      </c>
      <c r="J3507" s="68">
        <v>80</v>
      </c>
      <c r="K3507" s="68"/>
    </row>
    <row r="3508" spans="1:11" x14ac:dyDescent="0.4">
      <c r="A3508" t="s">
        <v>6782</v>
      </c>
      <c r="B3508" s="68">
        <v>924</v>
      </c>
      <c r="C3508" t="s">
        <v>6850</v>
      </c>
      <c r="D3508" t="s">
        <v>6917</v>
      </c>
      <c r="E3508" s="68">
        <v>0</v>
      </c>
      <c r="F3508" s="68">
        <v>1</v>
      </c>
      <c r="G3508" s="68">
        <v>2010</v>
      </c>
      <c r="H3508" s="68">
        <v>3</v>
      </c>
      <c r="I3508" s="68">
        <v>71.666666666666671</v>
      </c>
      <c r="J3508" s="68">
        <v>80</v>
      </c>
      <c r="K3508" s="68"/>
    </row>
    <row r="3509" spans="1:11" x14ac:dyDescent="0.4">
      <c r="A3509" t="s">
        <v>6782</v>
      </c>
      <c r="B3509" s="68">
        <v>924</v>
      </c>
      <c r="C3509" t="s">
        <v>6850</v>
      </c>
      <c r="D3509" t="s">
        <v>6917</v>
      </c>
      <c r="E3509" s="68">
        <v>0</v>
      </c>
      <c r="F3509" s="68">
        <v>1</v>
      </c>
      <c r="G3509" s="68">
        <v>2010</v>
      </c>
      <c r="H3509" s="68">
        <v>4</v>
      </c>
      <c r="I3509" s="68">
        <v>68.333333333333329</v>
      </c>
      <c r="J3509" s="68">
        <v>75</v>
      </c>
      <c r="K3509" s="68"/>
    </row>
    <row r="3510" spans="1:11" x14ac:dyDescent="0.4">
      <c r="A3510" t="s">
        <v>6782</v>
      </c>
      <c r="B3510" s="68">
        <v>924</v>
      </c>
      <c r="C3510" t="s">
        <v>6850</v>
      </c>
      <c r="D3510" t="s">
        <v>6917</v>
      </c>
      <c r="E3510" s="68">
        <v>0</v>
      </c>
      <c r="F3510" s="68">
        <v>1</v>
      </c>
      <c r="G3510" s="68">
        <v>2010</v>
      </c>
      <c r="H3510" s="68">
        <v>5</v>
      </c>
      <c r="I3510" s="68">
        <v>68.333333333333329</v>
      </c>
      <c r="J3510" s="68">
        <v>75</v>
      </c>
      <c r="K3510" s="68"/>
    </row>
    <row r="3511" spans="1:11" x14ac:dyDescent="0.4">
      <c r="A3511" t="s">
        <v>6782</v>
      </c>
      <c r="B3511" s="68">
        <v>924</v>
      </c>
      <c r="C3511" t="s">
        <v>6850</v>
      </c>
      <c r="D3511" t="s">
        <v>6917</v>
      </c>
      <c r="E3511" s="68">
        <v>0</v>
      </c>
      <c r="F3511" s="68">
        <v>1</v>
      </c>
      <c r="G3511" s="68">
        <v>2010</v>
      </c>
      <c r="H3511" s="68">
        <v>6</v>
      </c>
      <c r="I3511" s="68">
        <v>68.333333333333329</v>
      </c>
      <c r="J3511" s="68">
        <v>75</v>
      </c>
      <c r="K3511" s="68"/>
    </row>
    <row r="3512" spans="1:11" x14ac:dyDescent="0.4">
      <c r="A3512" t="s">
        <v>6782</v>
      </c>
      <c r="B3512" s="68">
        <v>924</v>
      </c>
      <c r="C3512" t="s">
        <v>6850</v>
      </c>
      <c r="D3512" t="s">
        <v>6917</v>
      </c>
      <c r="E3512" s="68">
        <v>0</v>
      </c>
      <c r="F3512" s="68">
        <v>1</v>
      </c>
      <c r="G3512" s="68">
        <v>2010</v>
      </c>
      <c r="H3512" s="68">
        <v>7</v>
      </c>
      <c r="I3512" s="68">
        <v>68.333333333333329</v>
      </c>
      <c r="J3512" s="68">
        <v>75</v>
      </c>
      <c r="K3512" s="68"/>
    </row>
    <row r="3513" spans="1:11" x14ac:dyDescent="0.4">
      <c r="A3513" t="s">
        <v>6782</v>
      </c>
      <c r="B3513" s="68">
        <v>924</v>
      </c>
      <c r="C3513" t="s">
        <v>6850</v>
      </c>
      <c r="D3513" t="s">
        <v>6917</v>
      </c>
      <c r="E3513" s="68">
        <v>0</v>
      </c>
      <c r="F3513" s="68">
        <v>1</v>
      </c>
      <c r="G3513" s="68">
        <v>2010</v>
      </c>
      <c r="H3513" s="68">
        <v>8</v>
      </c>
      <c r="I3513" s="68">
        <v>68.333333333333329</v>
      </c>
      <c r="J3513" s="68">
        <v>75</v>
      </c>
      <c r="K3513" s="68"/>
    </row>
    <row r="3514" spans="1:11" x14ac:dyDescent="0.4">
      <c r="A3514" t="s">
        <v>6782</v>
      </c>
      <c r="B3514" s="68">
        <v>924</v>
      </c>
      <c r="C3514" t="s">
        <v>6850</v>
      </c>
      <c r="D3514" t="s">
        <v>6917</v>
      </c>
      <c r="E3514" s="68">
        <v>0</v>
      </c>
      <c r="F3514" s="68">
        <v>1</v>
      </c>
      <c r="G3514" s="68">
        <v>2010</v>
      </c>
      <c r="H3514" s="68">
        <v>9</v>
      </c>
      <c r="I3514" s="68">
        <v>61.666666666666657</v>
      </c>
      <c r="J3514" s="68">
        <v>60</v>
      </c>
      <c r="K3514" s="68"/>
    </row>
    <row r="3515" spans="1:11" x14ac:dyDescent="0.4">
      <c r="A3515" t="s">
        <v>6782</v>
      </c>
      <c r="B3515" s="68">
        <v>924</v>
      </c>
      <c r="C3515" t="s">
        <v>6850</v>
      </c>
      <c r="D3515" t="s">
        <v>6917</v>
      </c>
      <c r="E3515" s="68">
        <v>0</v>
      </c>
      <c r="F3515" s="68">
        <v>1</v>
      </c>
      <c r="G3515" s="68">
        <v>2010</v>
      </c>
      <c r="H3515" s="68">
        <v>10</v>
      </c>
      <c r="I3515" s="68">
        <v>61.666666666666657</v>
      </c>
      <c r="J3515" s="68">
        <v>60</v>
      </c>
      <c r="K3515" s="68"/>
    </row>
    <row r="3516" spans="1:11" x14ac:dyDescent="0.4">
      <c r="A3516" t="s">
        <v>6782</v>
      </c>
      <c r="B3516" s="68">
        <v>924</v>
      </c>
      <c r="C3516" t="s">
        <v>6850</v>
      </c>
      <c r="D3516" t="s">
        <v>6917</v>
      </c>
      <c r="E3516" s="68">
        <v>0</v>
      </c>
      <c r="F3516" s="68">
        <v>1</v>
      </c>
      <c r="G3516" s="68">
        <v>2010</v>
      </c>
      <c r="H3516" s="68">
        <v>11</v>
      </c>
      <c r="I3516" s="68">
        <v>61.666666666666657</v>
      </c>
      <c r="J3516" s="68">
        <v>60</v>
      </c>
      <c r="K3516" s="68"/>
    </row>
    <row r="3517" spans="1:11" x14ac:dyDescent="0.4">
      <c r="A3517" t="s">
        <v>6782</v>
      </c>
      <c r="B3517" s="68">
        <v>924</v>
      </c>
      <c r="C3517" t="s">
        <v>6850</v>
      </c>
      <c r="D3517" t="s">
        <v>6917</v>
      </c>
      <c r="E3517" s="68">
        <v>0</v>
      </c>
      <c r="F3517" s="68">
        <v>1</v>
      </c>
      <c r="G3517" s="68">
        <v>2010</v>
      </c>
      <c r="H3517" s="68">
        <v>12</v>
      </c>
      <c r="I3517" s="68">
        <v>61.666666666666657</v>
      </c>
      <c r="J3517" s="68">
        <v>60</v>
      </c>
      <c r="K3517" s="68"/>
    </row>
    <row r="3518" spans="1:11" x14ac:dyDescent="0.4">
      <c r="A3518" t="s">
        <v>6782</v>
      </c>
      <c r="B3518" s="68">
        <v>924</v>
      </c>
      <c r="C3518" t="s">
        <v>6850</v>
      </c>
      <c r="D3518" t="s">
        <v>6917</v>
      </c>
      <c r="E3518" s="68">
        <v>0</v>
      </c>
      <c r="F3518" s="68">
        <v>1</v>
      </c>
      <c r="G3518" s="68">
        <v>2011</v>
      </c>
      <c r="H3518" s="68">
        <v>1</v>
      </c>
      <c r="I3518" s="68">
        <v>60</v>
      </c>
      <c r="J3518" s="68">
        <v>60</v>
      </c>
      <c r="K3518" s="68"/>
    </row>
    <row r="3519" spans="1:11" x14ac:dyDescent="0.4">
      <c r="A3519" t="s">
        <v>6782</v>
      </c>
      <c r="B3519" s="68">
        <v>924</v>
      </c>
      <c r="C3519" t="s">
        <v>6850</v>
      </c>
      <c r="D3519" t="s">
        <v>6917</v>
      </c>
      <c r="E3519" s="68">
        <v>0</v>
      </c>
      <c r="F3519" s="68">
        <v>1</v>
      </c>
      <c r="G3519" s="68">
        <v>2011</v>
      </c>
      <c r="H3519" s="68">
        <v>2</v>
      </c>
      <c r="I3519" s="68">
        <v>60</v>
      </c>
      <c r="J3519" s="68">
        <v>60</v>
      </c>
      <c r="K3519" s="68"/>
    </row>
    <row r="3520" spans="1:11" x14ac:dyDescent="0.4">
      <c r="A3520" t="s">
        <v>6782</v>
      </c>
      <c r="B3520" s="68">
        <v>924</v>
      </c>
      <c r="C3520" t="s">
        <v>6850</v>
      </c>
      <c r="D3520" t="s">
        <v>6917</v>
      </c>
      <c r="E3520" s="68">
        <v>0</v>
      </c>
      <c r="F3520" s="68">
        <v>1</v>
      </c>
      <c r="G3520" s="68">
        <v>2011</v>
      </c>
      <c r="H3520" s="68">
        <v>3</v>
      </c>
      <c r="I3520" s="68">
        <v>60</v>
      </c>
      <c r="J3520" s="68">
        <v>60</v>
      </c>
      <c r="K3520" s="68"/>
    </row>
    <row r="3521" spans="1:11" x14ac:dyDescent="0.4">
      <c r="A3521" t="s">
        <v>6782</v>
      </c>
      <c r="B3521" s="68">
        <v>924</v>
      </c>
      <c r="C3521" t="s">
        <v>6850</v>
      </c>
      <c r="D3521" t="s">
        <v>6917</v>
      </c>
      <c r="E3521" s="68">
        <v>0</v>
      </c>
      <c r="F3521" s="68">
        <v>1</v>
      </c>
      <c r="G3521" s="68">
        <v>2011</v>
      </c>
      <c r="H3521" s="68">
        <v>4</v>
      </c>
      <c r="I3521" s="68">
        <v>60</v>
      </c>
      <c r="J3521" s="68">
        <v>60</v>
      </c>
      <c r="K3521" s="68"/>
    </row>
    <row r="3522" spans="1:11" x14ac:dyDescent="0.4">
      <c r="A3522" t="s">
        <v>6782</v>
      </c>
      <c r="B3522" s="68">
        <v>924</v>
      </c>
      <c r="C3522" t="s">
        <v>6850</v>
      </c>
      <c r="D3522" t="s">
        <v>6917</v>
      </c>
      <c r="E3522" s="68">
        <v>0</v>
      </c>
      <c r="F3522" s="68">
        <v>1</v>
      </c>
      <c r="G3522" s="68">
        <v>2011</v>
      </c>
      <c r="H3522" s="68">
        <v>5</v>
      </c>
      <c r="I3522" s="68">
        <v>60</v>
      </c>
      <c r="J3522" s="68">
        <v>60</v>
      </c>
      <c r="K3522" s="68"/>
    </row>
    <row r="3523" spans="1:11" x14ac:dyDescent="0.4">
      <c r="A3523" t="s">
        <v>6782</v>
      </c>
      <c r="B3523" s="68">
        <v>924</v>
      </c>
      <c r="C3523" t="s">
        <v>6850</v>
      </c>
      <c r="D3523" t="s">
        <v>6917</v>
      </c>
      <c r="E3523" s="68">
        <v>0</v>
      </c>
      <c r="F3523" s="68">
        <v>1</v>
      </c>
      <c r="G3523" s="68">
        <v>2011</v>
      </c>
      <c r="H3523" s="68">
        <v>6</v>
      </c>
      <c r="I3523" s="68">
        <v>60</v>
      </c>
      <c r="J3523" s="68">
        <v>60</v>
      </c>
      <c r="K3523" s="68"/>
    </row>
    <row r="3524" spans="1:11" x14ac:dyDescent="0.4">
      <c r="A3524" t="s">
        <v>6782</v>
      </c>
      <c r="B3524" s="68">
        <v>924</v>
      </c>
      <c r="C3524" t="s">
        <v>6850</v>
      </c>
      <c r="D3524" t="s">
        <v>6917</v>
      </c>
      <c r="E3524" s="68">
        <v>0</v>
      </c>
      <c r="F3524" s="68">
        <v>1</v>
      </c>
      <c r="G3524" s="68">
        <v>2011</v>
      </c>
      <c r="H3524" s="68">
        <v>7</v>
      </c>
      <c r="I3524" s="68">
        <v>60</v>
      </c>
      <c r="J3524" s="68">
        <v>60</v>
      </c>
      <c r="K3524" s="68"/>
    </row>
    <row r="3525" spans="1:11" x14ac:dyDescent="0.4">
      <c r="A3525" t="s">
        <v>6782</v>
      </c>
      <c r="B3525" s="68">
        <v>924</v>
      </c>
      <c r="C3525" t="s">
        <v>6850</v>
      </c>
      <c r="D3525" t="s">
        <v>6917</v>
      </c>
      <c r="E3525" s="68">
        <v>0</v>
      </c>
      <c r="F3525" s="68">
        <v>1</v>
      </c>
      <c r="G3525" s="68">
        <v>2011</v>
      </c>
      <c r="H3525" s="68">
        <v>8</v>
      </c>
      <c r="I3525" s="68">
        <v>60</v>
      </c>
      <c r="J3525" s="68">
        <v>60</v>
      </c>
      <c r="K3525" s="68"/>
    </row>
    <row r="3526" spans="1:11" x14ac:dyDescent="0.4">
      <c r="A3526" t="s">
        <v>6782</v>
      </c>
      <c r="B3526" s="68">
        <v>924</v>
      </c>
      <c r="C3526" t="s">
        <v>6850</v>
      </c>
      <c r="D3526" t="s">
        <v>6917</v>
      </c>
      <c r="E3526" s="68">
        <v>0</v>
      </c>
      <c r="F3526" s="68">
        <v>1</v>
      </c>
      <c r="G3526" s="68">
        <v>2011</v>
      </c>
      <c r="H3526" s="68">
        <v>9</v>
      </c>
      <c r="I3526" s="68">
        <v>60</v>
      </c>
      <c r="J3526" s="68">
        <v>60</v>
      </c>
      <c r="K3526" s="68"/>
    </row>
    <row r="3527" spans="1:11" x14ac:dyDescent="0.4">
      <c r="A3527" t="s">
        <v>6782</v>
      </c>
      <c r="B3527" s="68">
        <v>924</v>
      </c>
      <c r="C3527" t="s">
        <v>6850</v>
      </c>
      <c r="D3527" t="s">
        <v>6917</v>
      </c>
      <c r="E3527" s="68">
        <v>0</v>
      </c>
      <c r="F3527" s="68">
        <v>1</v>
      </c>
      <c r="G3527" s="68">
        <v>2011</v>
      </c>
      <c r="H3527" s="68">
        <v>10</v>
      </c>
      <c r="I3527" s="68">
        <v>60</v>
      </c>
      <c r="J3527" s="68">
        <v>60</v>
      </c>
      <c r="K3527" s="68"/>
    </row>
    <row r="3528" spans="1:11" x14ac:dyDescent="0.4">
      <c r="A3528" t="s">
        <v>6782</v>
      </c>
      <c r="B3528" s="68">
        <v>924</v>
      </c>
      <c r="C3528" t="s">
        <v>6850</v>
      </c>
      <c r="D3528" t="s">
        <v>6917</v>
      </c>
      <c r="E3528" s="68">
        <v>0</v>
      </c>
      <c r="F3528" s="68">
        <v>1</v>
      </c>
      <c r="G3528" s="68">
        <v>2011</v>
      </c>
      <c r="H3528" s="68">
        <v>11</v>
      </c>
      <c r="I3528" s="68">
        <v>60</v>
      </c>
      <c r="J3528" s="68">
        <v>60</v>
      </c>
      <c r="K3528" s="68"/>
    </row>
    <row r="3529" spans="1:11" x14ac:dyDescent="0.4">
      <c r="A3529" t="s">
        <v>6782</v>
      </c>
      <c r="B3529" s="68">
        <v>924</v>
      </c>
      <c r="C3529" t="s">
        <v>6850</v>
      </c>
      <c r="D3529" t="s">
        <v>6917</v>
      </c>
      <c r="E3529" s="68">
        <v>0</v>
      </c>
      <c r="F3529" s="68">
        <v>1</v>
      </c>
      <c r="G3529" s="68">
        <v>2011</v>
      </c>
      <c r="H3529" s="68">
        <v>12</v>
      </c>
      <c r="I3529" s="68">
        <v>60</v>
      </c>
      <c r="J3529" s="68">
        <v>60</v>
      </c>
      <c r="K3529" s="68"/>
    </row>
    <row r="3530" spans="1:11" x14ac:dyDescent="0.4">
      <c r="A3530" t="s">
        <v>6782</v>
      </c>
      <c r="B3530" s="68">
        <v>924</v>
      </c>
      <c r="C3530" t="s">
        <v>6850</v>
      </c>
      <c r="D3530" t="s">
        <v>6917</v>
      </c>
      <c r="E3530" s="68">
        <v>0</v>
      </c>
      <c r="F3530" s="68">
        <v>1</v>
      </c>
      <c r="G3530" s="68">
        <v>2012</v>
      </c>
      <c r="H3530" s="68">
        <v>1</v>
      </c>
      <c r="I3530" s="68">
        <v>60</v>
      </c>
      <c r="J3530" s="68">
        <v>60</v>
      </c>
      <c r="K3530" s="68"/>
    </row>
    <row r="3531" spans="1:11" x14ac:dyDescent="0.4">
      <c r="A3531" t="s">
        <v>6782</v>
      </c>
      <c r="B3531" s="68">
        <v>924</v>
      </c>
      <c r="C3531" t="s">
        <v>6850</v>
      </c>
      <c r="D3531" t="s">
        <v>6917</v>
      </c>
      <c r="E3531" s="68">
        <v>0</v>
      </c>
      <c r="F3531" s="68">
        <v>1</v>
      </c>
      <c r="G3531" s="68">
        <v>2012</v>
      </c>
      <c r="H3531" s="68">
        <v>2</v>
      </c>
      <c r="I3531" s="68">
        <v>60</v>
      </c>
      <c r="J3531" s="68">
        <v>60</v>
      </c>
      <c r="K3531" s="68"/>
    </row>
    <row r="3532" spans="1:11" x14ac:dyDescent="0.4">
      <c r="A3532" t="s">
        <v>6782</v>
      </c>
      <c r="B3532" s="68">
        <v>924</v>
      </c>
      <c r="C3532" t="s">
        <v>6850</v>
      </c>
      <c r="D3532" t="s">
        <v>6917</v>
      </c>
      <c r="E3532" s="68">
        <v>0</v>
      </c>
      <c r="F3532" s="68">
        <v>1</v>
      </c>
      <c r="G3532" s="68">
        <v>2012</v>
      </c>
      <c r="H3532" s="68">
        <v>3</v>
      </c>
      <c r="I3532" s="68">
        <v>60</v>
      </c>
      <c r="J3532" s="68">
        <v>60</v>
      </c>
      <c r="K3532" s="68"/>
    </row>
    <row r="3533" spans="1:11" x14ac:dyDescent="0.4">
      <c r="A3533" t="s">
        <v>6782</v>
      </c>
      <c r="B3533" s="68">
        <v>924</v>
      </c>
      <c r="C3533" t="s">
        <v>6850</v>
      </c>
      <c r="D3533" t="s">
        <v>6917</v>
      </c>
      <c r="E3533" s="68">
        <v>0</v>
      </c>
      <c r="F3533" s="68">
        <v>1</v>
      </c>
      <c r="G3533" s="68">
        <v>2012</v>
      </c>
      <c r="H3533" s="68">
        <v>4</v>
      </c>
      <c r="I3533" s="68">
        <v>60</v>
      </c>
      <c r="J3533" s="68">
        <v>60</v>
      </c>
      <c r="K3533" s="68"/>
    </row>
    <row r="3534" spans="1:11" x14ac:dyDescent="0.4">
      <c r="A3534" t="s">
        <v>6782</v>
      </c>
      <c r="B3534" s="68">
        <v>924</v>
      </c>
      <c r="C3534" t="s">
        <v>6850</v>
      </c>
      <c r="D3534" t="s">
        <v>6917</v>
      </c>
      <c r="E3534" s="68">
        <v>0</v>
      </c>
      <c r="F3534" s="68">
        <v>1</v>
      </c>
      <c r="G3534" s="68">
        <v>2012</v>
      </c>
      <c r="H3534" s="68">
        <v>5</v>
      </c>
      <c r="I3534" s="68">
        <v>60</v>
      </c>
      <c r="J3534" s="68">
        <v>60</v>
      </c>
      <c r="K3534" s="68"/>
    </row>
    <row r="3535" spans="1:11" x14ac:dyDescent="0.4">
      <c r="A3535" t="s">
        <v>6782</v>
      </c>
      <c r="B3535" s="68">
        <v>924</v>
      </c>
      <c r="C3535" t="s">
        <v>6850</v>
      </c>
      <c r="D3535" t="s">
        <v>6917</v>
      </c>
      <c r="E3535" s="68">
        <v>0</v>
      </c>
      <c r="F3535" s="68">
        <v>1</v>
      </c>
      <c r="G3535" s="68">
        <v>2012</v>
      </c>
      <c r="H3535" s="68">
        <v>6</v>
      </c>
      <c r="I3535" s="68">
        <v>60</v>
      </c>
      <c r="J3535" s="68">
        <v>60</v>
      </c>
      <c r="K3535" s="68"/>
    </row>
    <row r="3536" spans="1:11" x14ac:dyDescent="0.4">
      <c r="A3536" t="s">
        <v>6782</v>
      </c>
      <c r="B3536" s="68">
        <v>924</v>
      </c>
      <c r="C3536" t="s">
        <v>6850</v>
      </c>
      <c r="D3536" t="s">
        <v>6917</v>
      </c>
      <c r="E3536" s="68">
        <v>0</v>
      </c>
      <c r="F3536" s="68">
        <v>1</v>
      </c>
      <c r="G3536" s="68">
        <v>2012</v>
      </c>
      <c r="H3536" s="68">
        <v>7</v>
      </c>
      <c r="I3536" s="68">
        <v>60</v>
      </c>
      <c r="J3536" s="68">
        <v>60</v>
      </c>
      <c r="K3536" s="68"/>
    </row>
    <row r="3537" spans="1:11" x14ac:dyDescent="0.4">
      <c r="A3537" t="s">
        <v>6782</v>
      </c>
      <c r="B3537" s="68">
        <v>924</v>
      </c>
      <c r="C3537" t="s">
        <v>6850</v>
      </c>
      <c r="D3537" t="s">
        <v>6917</v>
      </c>
      <c r="E3537" s="68">
        <v>0</v>
      </c>
      <c r="F3537" s="68">
        <v>1</v>
      </c>
      <c r="G3537" s="68">
        <v>2012</v>
      </c>
      <c r="H3537" s="68">
        <v>8</v>
      </c>
      <c r="I3537" s="68">
        <v>60</v>
      </c>
      <c r="J3537" s="68">
        <v>60</v>
      </c>
      <c r="K3537" s="68"/>
    </row>
    <row r="3538" spans="1:11" x14ac:dyDescent="0.4">
      <c r="A3538" t="s">
        <v>6782</v>
      </c>
      <c r="B3538" s="68">
        <v>924</v>
      </c>
      <c r="C3538" t="s">
        <v>6850</v>
      </c>
      <c r="D3538" t="s">
        <v>6917</v>
      </c>
      <c r="E3538" s="68">
        <v>0</v>
      </c>
      <c r="F3538" s="68">
        <v>1</v>
      </c>
      <c r="G3538" s="68">
        <v>2012</v>
      </c>
      <c r="H3538" s="68">
        <v>9</v>
      </c>
      <c r="I3538" s="68">
        <v>60</v>
      </c>
      <c r="J3538" s="68">
        <v>60</v>
      </c>
      <c r="K3538" s="68"/>
    </row>
    <row r="3539" spans="1:11" x14ac:dyDescent="0.4">
      <c r="A3539" t="s">
        <v>6782</v>
      </c>
      <c r="B3539" s="68">
        <v>924</v>
      </c>
      <c r="C3539" t="s">
        <v>6850</v>
      </c>
      <c r="D3539" t="s">
        <v>6917</v>
      </c>
      <c r="E3539" s="68">
        <v>0</v>
      </c>
      <c r="F3539" s="68">
        <v>1</v>
      </c>
      <c r="G3539" s="68">
        <v>2012</v>
      </c>
      <c r="H3539" s="68">
        <v>10</v>
      </c>
      <c r="I3539" s="68">
        <v>60</v>
      </c>
      <c r="J3539" s="68">
        <v>60</v>
      </c>
      <c r="K3539" s="68"/>
    </row>
    <row r="3540" spans="1:11" x14ac:dyDescent="0.4">
      <c r="A3540" t="s">
        <v>6782</v>
      </c>
      <c r="B3540" s="68">
        <v>924</v>
      </c>
      <c r="C3540" t="s">
        <v>6850</v>
      </c>
      <c r="D3540" t="s">
        <v>6917</v>
      </c>
      <c r="E3540" s="68">
        <v>0</v>
      </c>
      <c r="F3540" s="68">
        <v>1</v>
      </c>
      <c r="G3540" s="68">
        <v>2012</v>
      </c>
      <c r="H3540" s="68">
        <v>11</v>
      </c>
      <c r="I3540" s="68">
        <v>60</v>
      </c>
      <c r="J3540" s="68">
        <v>60</v>
      </c>
      <c r="K3540" s="68"/>
    </row>
    <row r="3541" spans="1:11" x14ac:dyDescent="0.4">
      <c r="A3541" t="s">
        <v>6782</v>
      </c>
      <c r="B3541" s="68">
        <v>924</v>
      </c>
      <c r="C3541" t="s">
        <v>6850</v>
      </c>
      <c r="D3541" t="s">
        <v>6917</v>
      </c>
      <c r="E3541" s="68">
        <v>0</v>
      </c>
      <c r="F3541" s="68">
        <v>1</v>
      </c>
      <c r="G3541" s="68">
        <v>2012</v>
      </c>
      <c r="H3541" s="68">
        <v>12</v>
      </c>
      <c r="I3541" s="68">
        <v>60</v>
      </c>
      <c r="J3541" s="68">
        <v>60</v>
      </c>
      <c r="K3541" s="68"/>
    </row>
    <row r="3542" spans="1:11" x14ac:dyDescent="0.4">
      <c r="A3542" t="s">
        <v>6782</v>
      </c>
      <c r="B3542" s="68">
        <v>924</v>
      </c>
      <c r="C3542" t="s">
        <v>6850</v>
      </c>
      <c r="D3542" t="s">
        <v>6917</v>
      </c>
      <c r="E3542" s="68">
        <v>0</v>
      </c>
      <c r="F3542" s="68">
        <v>1</v>
      </c>
      <c r="G3542" s="68">
        <v>2013</v>
      </c>
      <c r="H3542" s="68">
        <v>1</v>
      </c>
      <c r="I3542" s="68">
        <v>60</v>
      </c>
      <c r="J3542" s="68">
        <v>60</v>
      </c>
      <c r="K3542" s="68"/>
    </row>
    <row r="3543" spans="1:11" x14ac:dyDescent="0.4">
      <c r="A3543" t="s">
        <v>6782</v>
      </c>
      <c r="B3543" s="68">
        <v>924</v>
      </c>
      <c r="C3543" t="s">
        <v>6850</v>
      </c>
      <c r="D3543" t="s">
        <v>6917</v>
      </c>
      <c r="E3543" s="68">
        <v>0</v>
      </c>
      <c r="F3543" s="68">
        <v>1</v>
      </c>
      <c r="G3543" s="68">
        <v>2013</v>
      </c>
      <c r="H3543" s="68">
        <v>2</v>
      </c>
      <c r="I3543" s="68">
        <v>60</v>
      </c>
      <c r="J3543" s="68">
        <v>60</v>
      </c>
      <c r="K3543" s="68"/>
    </row>
    <row r="3544" spans="1:11" x14ac:dyDescent="0.4">
      <c r="A3544" t="s">
        <v>6782</v>
      </c>
      <c r="B3544" s="68">
        <v>924</v>
      </c>
      <c r="C3544" t="s">
        <v>6850</v>
      </c>
      <c r="D3544" t="s">
        <v>6917</v>
      </c>
      <c r="E3544" s="68">
        <v>0</v>
      </c>
      <c r="F3544" s="68">
        <v>1</v>
      </c>
      <c r="G3544" s="68">
        <v>2013</v>
      </c>
      <c r="H3544" s="68">
        <v>3</v>
      </c>
      <c r="I3544" s="68">
        <v>58.333333333333343</v>
      </c>
      <c r="J3544" s="68">
        <v>60</v>
      </c>
      <c r="K3544" s="68"/>
    </row>
    <row r="3545" spans="1:11" x14ac:dyDescent="0.4">
      <c r="A3545" t="s">
        <v>6782</v>
      </c>
      <c r="B3545" s="68">
        <v>924</v>
      </c>
      <c r="C3545" t="s">
        <v>6850</v>
      </c>
      <c r="D3545" t="s">
        <v>6917</v>
      </c>
      <c r="E3545" s="68">
        <v>0</v>
      </c>
      <c r="F3545" s="68">
        <v>1</v>
      </c>
      <c r="G3545" s="68">
        <v>2013</v>
      </c>
      <c r="H3545" s="68">
        <v>4</v>
      </c>
      <c r="I3545" s="68">
        <v>58.333333333333343</v>
      </c>
      <c r="J3545" s="68">
        <v>60</v>
      </c>
      <c r="K3545" s="68"/>
    </row>
    <row r="3546" spans="1:11" x14ac:dyDescent="0.4">
      <c r="A3546" t="s">
        <v>6782</v>
      </c>
      <c r="B3546" s="68">
        <v>924</v>
      </c>
      <c r="C3546" t="s">
        <v>6850</v>
      </c>
      <c r="D3546" t="s">
        <v>6917</v>
      </c>
      <c r="E3546" s="68">
        <v>0</v>
      </c>
      <c r="F3546" s="68">
        <v>1</v>
      </c>
      <c r="G3546" s="68">
        <v>2013</v>
      </c>
      <c r="H3546" s="68">
        <v>5</v>
      </c>
      <c r="I3546" s="68">
        <v>58.333333333333343</v>
      </c>
      <c r="J3546" s="68">
        <v>60</v>
      </c>
      <c r="K3546" s="68"/>
    </row>
    <row r="3547" spans="1:11" x14ac:dyDescent="0.4">
      <c r="A3547" t="s">
        <v>6782</v>
      </c>
      <c r="B3547" s="68">
        <v>924</v>
      </c>
      <c r="C3547" t="s">
        <v>6850</v>
      </c>
      <c r="D3547" t="s">
        <v>6917</v>
      </c>
      <c r="E3547" s="68">
        <v>0</v>
      </c>
      <c r="F3547" s="68">
        <v>1</v>
      </c>
      <c r="G3547" s="68">
        <v>2013</v>
      </c>
      <c r="H3547" s="68">
        <v>6</v>
      </c>
      <c r="I3547" s="68">
        <v>58.333333333333343</v>
      </c>
      <c r="J3547" s="68">
        <v>60</v>
      </c>
      <c r="K3547" s="68"/>
    </row>
    <row r="3548" spans="1:11" x14ac:dyDescent="0.4">
      <c r="A3548" t="s">
        <v>6782</v>
      </c>
      <c r="B3548" s="68">
        <v>924</v>
      </c>
      <c r="C3548" t="s">
        <v>6850</v>
      </c>
      <c r="D3548" t="s">
        <v>6917</v>
      </c>
      <c r="E3548" s="68">
        <v>0</v>
      </c>
      <c r="F3548" s="68">
        <v>1</v>
      </c>
      <c r="G3548" s="68">
        <v>2013</v>
      </c>
      <c r="H3548" s="68">
        <v>7</v>
      </c>
      <c r="I3548" s="68">
        <v>58.333333333333343</v>
      </c>
      <c r="J3548" s="68">
        <v>60</v>
      </c>
      <c r="K3548" s="68"/>
    </row>
    <row r="3549" spans="1:11" x14ac:dyDescent="0.4">
      <c r="A3549" t="s">
        <v>6782</v>
      </c>
      <c r="B3549" s="68">
        <v>924</v>
      </c>
      <c r="C3549" t="s">
        <v>6850</v>
      </c>
      <c r="D3549" t="s">
        <v>6917</v>
      </c>
      <c r="E3549" s="68">
        <v>0</v>
      </c>
      <c r="F3549" s="68">
        <v>1</v>
      </c>
      <c r="G3549" s="68">
        <v>2013</v>
      </c>
      <c r="H3549" s="68">
        <v>8</v>
      </c>
      <c r="I3549" s="68">
        <v>58.333333333333343</v>
      </c>
      <c r="J3549" s="68">
        <v>60</v>
      </c>
      <c r="K3549" s="68"/>
    </row>
    <row r="3550" spans="1:11" x14ac:dyDescent="0.4">
      <c r="A3550" t="s">
        <v>6782</v>
      </c>
      <c r="B3550" s="68">
        <v>924</v>
      </c>
      <c r="C3550" t="s">
        <v>6850</v>
      </c>
      <c r="D3550" t="s">
        <v>6917</v>
      </c>
      <c r="E3550" s="68">
        <v>0</v>
      </c>
      <c r="F3550" s="68">
        <v>1</v>
      </c>
      <c r="G3550" s="68">
        <v>2013</v>
      </c>
      <c r="H3550" s="68">
        <v>9</v>
      </c>
      <c r="I3550" s="68">
        <v>58.333333333333343</v>
      </c>
      <c r="J3550" s="68">
        <v>60</v>
      </c>
      <c r="K3550" s="68"/>
    </row>
    <row r="3551" spans="1:11" x14ac:dyDescent="0.4">
      <c r="A3551" t="s">
        <v>6782</v>
      </c>
      <c r="B3551" s="68">
        <v>924</v>
      </c>
      <c r="C3551" t="s">
        <v>6850</v>
      </c>
      <c r="D3551" t="s">
        <v>6917</v>
      </c>
      <c r="E3551" s="68">
        <v>0</v>
      </c>
      <c r="F3551" s="68">
        <v>1</v>
      </c>
      <c r="G3551" s="68">
        <v>2013</v>
      </c>
      <c r="H3551" s="68">
        <v>10</v>
      </c>
      <c r="I3551" s="68">
        <v>58.333333333333343</v>
      </c>
      <c r="J3551" s="68">
        <v>60</v>
      </c>
      <c r="K3551" s="68"/>
    </row>
    <row r="3552" spans="1:11" x14ac:dyDescent="0.4">
      <c r="A3552" t="s">
        <v>6782</v>
      </c>
      <c r="B3552" s="68">
        <v>924</v>
      </c>
      <c r="C3552" t="s">
        <v>6850</v>
      </c>
      <c r="D3552" t="s">
        <v>6917</v>
      </c>
      <c r="E3552" s="68">
        <v>0</v>
      </c>
      <c r="F3552" s="68">
        <v>1</v>
      </c>
      <c r="G3552" s="68">
        <v>2013</v>
      </c>
      <c r="H3552" s="68">
        <v>11</v>
      </c>
      <c r="I3552" s="68">
        <v>58.333333333333343</v>
      </c>
      <c r="J3552" s="68">
        <v>60</v>
      </c>
      <c r="K3552" s="68"/>
    </row>
    <row r="3553" spans="1:11" x14ac:dyDescent="0.4">
      <c r="A3553" t="s">
        <v>6782</v>
      </c>
      <c r="B3553" s="68">
        <v>924</v>
      </c>
      <c r="C3553" t="s">
        <v>6850</v>
      </c>
      <c r="D3553" t="s">
        <v>6917</v>
      </c>
      <c r="E3553" s="68">
        <v>0</v>
      </c>
      <c r="F3553" s="68">
        <v>1</v>
      </c>
      <c r="G3553" s="68">
        <v>2013</v>
      </c>
      <c r="H3553" s="68">
        <v>12</v>
      </c>
      <c r="I3553" s="68">
        <v>58.333333333333343</v>
      </c>
      <c r="J3553" s="68">
        <v>60</v>
      </c>
      <c r="K3553" s="68"/>
    </row>
    <row r="3554" spans="1:11" x14ac:dyDescent="0.4">
      <c r="A3554" t="s">
        <v>6782</v>
      </c>
      <c r="B3554" s="68">
        <v>924</v>
      </c>
      <c r="C3554" t="s">
        <v>6850</v>
      </c>
      <c r="D3554" t="s">
        <v>6917</v>
      </c>
      <c r="E3554" s="68">
        <v>0</v>
      </c>
      <c r="F3554" s="68">
        <v>1</v>
      </c>
      <c r="G3554" s="68">
        <v>2014</v>
      </c>
      <c r="H3554" s="68">
        <v>1</v>
      </c>
      <c r="I3554" s="68">
        <v>58.333333333333343</v>
      </c>
      <c r="J3554" s="68">
        <v>60</v>
      </c>
      <c r="K3554" s="68"/>
    </row>
    <row r="3555" spans="1:11" x14ac:dyDescent="0.4">
      <c r="A3555" t="s">
        <v>6782</v>
      </c>
      <c r="B3555" s="68">
        <v>924</v>
      </c>
      <c r="C3555" t="s">
        <v>6850</v>
      </c>
      <c r="D3555" t="s">
        <v>6917</v>
      </c>
      <c r="E3555" s="68">
        <v>0</v>
      </c>
      <c r="F3555" s="68">
        <v>1</v>
      </c>
      <c r="G3555" s="68">
        <v>2014</v>
      </c>
      <c r="H3555" s="68">
        <v>2</v>
      </c>
      <c r="I3555" s="68">
        <v>58.333333333333343</v>
      </c>
      <c r="J3555" s="68">
        <v>60</v>
      </c>
      <c r="K3555" s="68"/>
    </row>
    <row r="3556" spans="1:11" x14ac:dyDescent="0.4">
      <c r="A3556" t="s">
        <v>6782</v>
      </c>
      <c r="B3556" s="68">
        <v>924</v>
      </c>
      <c r="C3556" t="s">
        <v>6850</v>
      </c>
      <c r="D3556" t="s">
        <v>6917</v>
      </c>
      <c r="E3556" s="68">
        <v>0</v>
      </c>
      <c r="F3556" s="68">
        <v>1</v>
      </c>
      <c r="G3556" s="68">
        <v>2014</v>
      </c>
      <c r="H3556" s="68">
        <v>3</v>
      </c>
      <c r="I3556" s="68">
        <v>58.333333333333343</v>
      </c>
      <c r="J3556" s="68">
        <v>60</v>
      </c>
      <c r="K3556" s="68"/>
    </row>
    <row r="3557" spans="1:11" x14ac:dyDescent="0.4">
      <c r="A3557" t="s">
        <v>6782</v>
      </c>
      <c r="B3557" s="68">
        <v>924</v>
      </c>
      <c r="C3557" t="s">
        <v>6850</v>
      </c>
      <c r="D3557" t="s">
        <v>6917</v>
      </c>
      <c r="E3557" s="68">
        <v>0</v>
      </c>
      <c r="F3557" s="68">
        <v>1</v>
      </c>
      <c r="G3557" s="68">
        <v>2014</v>
      </c>
      <c r="H3557" s="68">
        <v>4</v>
      </c>
      <c r="I3557" s="68">
        <v>58.333333333333343</v>
      </c>
      <c r="J3557" s="68">
        <v>60</v>
      </c>
      <c r="K3557" s="68"/>
    </row>
    <row r="3558" spans="1:11" x14ac:dyDescent="0.4">
      <c r="A3558" t="s">
        <v>6782</v>
      </c>
      <c r="B3558" s="68">
        <v>924</v>
      </c>
      <c r="C3558" t="s">
        <v>6850</v>
      </c>
      <c r="D3558" t="s">
        <v>6917</v>
      </c>
      <c r="E3558" s="68">
        <v>0</v>
      </c>
      <c r="F3558" s="68">
        <v>1</v>
      </c>
      <c r="G3558" s="68">
        <v>2014</v>
      </c>
      <c r="H3558" s="68">
        <v>5</v>
      </c>
      <c r="I3558" s="68">
        <v>58.333333333333343</v>
      </c>
      <c r="J3558" s="68">
        <v>60</v>
      </c>
      <c r="K3558" s="68"/>
    </row>
    <row r="3559" spans="1:11" x14ac:dyDescent="0.4">
      <c r="A3559" t="s">
        <v>6782</v>
      </c>
      <c r="B3559" s="68">
        <v>924</v>
      </c>
      <c r="C3559" t="s">
        <v>6850</v>
      </c>
      <c r="D3559" t="s">
        <v>6917</v>
      </c>
      <c r="E3559" s="68">
        <v>0</v>
      </c>
      <c r="F3559" s="68">
        <v>1</v>
      </c>
      <c r="G3559" s="68">
        <v>2014</v>
      </c>
      <c r="H3559" s="68">
        <v>6</v>
      </c>
      <c r="I3559" s="68">
        <v>58.333333333333343</v>
      </c>
      <c r="J3559" s="68">
        <v>60</v>
      </c>
      <c r="K3559" s="68"/>
    </row>
    <row r="3560" spans="1:11" x14ac:dyDescent="0.4">
      <c r="A3560" t="s">
        <v>6782</v>
      </c>
      <c r="B3560" s="68">
        <v>924</v>
      </c>
      <c r="C3560" t="s">
        <v>6850</v>
      </c>
      <c r="D3560" t="s">
        <v>6917</v>
      </c>
      <c r="E3560" s="68">
        <v>0</v>
      </c>
      <c r="F3560" s="68">
        <v>1</v>
      </c>
      <c r="G3560" s="68">
        <v>2014</v>
      </c>
      <c r="H3560" s="68">
        <v>7</v>
      </c>
      <c r="I3560" s="68">
        <v>58.333333333333343</v>
      </c>
      <c r="J3560" s="68">
        <v>60</v>
      </c>
      <c r="K3560" s="68"/>
    </row>
    <row r="3561" spans="1:11" x14ac:dyDescent="0.4">
      <c r="A3561" t="s">
        <v>6782</v>
      </c>
      <c r="B3561" s="68">
        <v>924</v>
      </c>
      <c r="C3561" t="s">
        <v>6850</v>
      </c>
      <c r="D3561" t="s">
        <v>6917</v>
      </c>
      <c r="E3561" s="68">
        <v>0</v>
      </c>
      <c r="F3561" s="68">
        <v>1</v>
      </c>
      <c r="G3561" s="68">
        <v>2014</v>
      </c>
      <c r="H3561" s="68">
        <v>8</v>
      </c>
      <c r="I3561" s="68">
        <v>58.333333333333343</v>
      </c>
      <c r="J3561" s="68">
        <v>60</v>
      </c>
      <c r="K3561" s="68"/>
    </row>
    <row r="3562" spans="1:11" x14ac:dyDescent="0.4">
      <c r="A3562" t="s">
        <v>6782</v>
      </c>
      <c r="B3562" s="68">
        <v>924</v>
      </c>
      <c r="C3562" t="s">
        <v>6850</v>
      </c>
      <c r="D3562" t="s">
        <v>6917</v>
      </c>
      <c r="E3562" s="68">
        <v>0</v>
      </c>
      <c r="F3562" s="68">
        <v>1</v>
      </c>
      <c r="G3562" s="68">
        <v>2014</v>
      </c>
      <c r="H3562" s="68">
        <v>9</v>
      </c>
      <c r="I3562" s="68">
        <v>58.333333333333343</v>
      </c>
      <c r="J3562" s="68">
        <v>60</v>
      </c>
      <c r="K3562" s="68"/>
    </row>
    <row r="3563" spans="1:11" x14ac:dyDescent="0.4">
      <c r="A3563" t="s">
        <v>6782</v>
      </c>
      <c r="B3563" s="68">
        <v>924</v>
      </c>
      <c r="C3563" t="s">
        <v>6850</v>
      </c>
      <c r="D3563" t="s">
        <v>6917</v>
      </c>
      <c r="E3563" s="68">
        <v>0</v>
      </c>
      <c r="F3563" s="68">
        <v>1</v>
      </c>
      <c r="G3563" s="68">
        <v>2014</v>
      </c>
      <c r="H3563" s="68">
        <v>10</v>
      </c>
      <c r="I3563" s="68">
        <v>58.333333333333343</v>
      </c>
      <c r="J3563" s="68">
        <v>60</v>
      </c>
      <c r="K3563" s="68"/>
    </row>
    <row r="3564" spans="1:11" x14ac:dyDescent="0.4">
      <c r="A3564" t="s">
        <v>6782</v>
      </c>
      <c r="B3564" s="68">
        <v>924</v>
      </c>
      <c r="C3564" t="s">
        <v>6850</v>
      </c>
      <c r="D3564" t="s">
        <v>6917</v>
      </c>
      <c r="E3564" s="68">
        <v>0</v>
      </c>
      <c r="F3564" s="68">
        <v>1</v>
      </c>
      <c r="G3564" s="68">
        <v>2014</v>
      </c>
      <c r="H3564" s="68">
        <v>11</v>
      </c>
      <c r="I3564" s="68">
        <v>58.333333333333343</v>
      </c>
      <c r="J3564" s="68">
        <v>60</v>
      </c>
      <c r="K3564" s="68"/>
    </row>
    <row r="3565" spans="1:11" x14ac:dyDescent="0.4">
      <c r="A3565" t="s">
        <v>6782</v>
      </c>
      <c r="B3565" s="68">
        <v>924</v>
      </c>
      <c r="C3565" t="s">
        <v>6850</v>
      </c>
      <c r="D3565" t="s">
        <v>6917</v>
      </c>
      <c r="E3565" s="68">
        <v>0</v>
      </c>
      <c r="F3565" s="68">
        <v>1</v>
      </c>
      <c r="G3565" s="68">
        <v>2014</v>
      </c>
      <c r="H3565" s="68">
        <v>12</v>
      </c>
      <c r="I3565" s="68">
        <v>58.333333333333343</v>
      </c>
      <c r="J3565" s="68">
        <v>60</v>
      </c>
      <c r="K3565" s="68"/>
    </row>
    <row r="3566" spans="1:11" x14ac:dyDescent="0.4">
      <c r="A3566" t="s">
        <v>6782</v>
      </c>
      <c r="B3566" s="68">
        <v>924</v>
      </c>
      <c r="C3566" t="s">
        <v>6850</v>
      </c>
      <c r="D3566" t="s">
        <v>6917</v>
      </c>
      <c r="E3566" s="68">
        <v>0</v>
      </c>
      <c r="F3566" s="68">
        <v>1</v>
      </c>
      <c r="G3566" s="68">
        <v>2015</v>
      </c>
      <c r="H3566" s="68">
        <v>1</v>
      </c>
      <c r="I3566" s="68">
        <v>58.333333333333343</v>
      </c>
      <c r="J3566" s="68">
        <v>60</v>
      </c>
      <c r="K3566" s="68"/>
    </row>
    <row r="3567" spans="1:11" x14ac:dyDescent="0.4">
      <c r="A3567" t="s">
        <v>6782</v>
      </c>
      <c r="B3567" s="68">
        <v>924</v>
      </c>
      <c r="C3567" t="s">
        <v>6850</v>
      </c>
      <c r="D3567" t="s">
        <v>6917</v>
      </c>
      <c r="E3567" s="68">
        <v>0</v>
      </c>
      <c r="F3567" s="68">
        <v>1</v>
      </c>
      <c r="G3567" s="68">
        <v>2015</v>
      </c>
      <c r="H3567" s="68">
        <v>2</v>
      </c>
      <c r="I3567" s="68">
        <v>58.333333333333343</v>
      </c>
      <c r="J3567" s="68">
        <v>60</v>
      </c>
      <c r="K3567" s="68"/>
    </row>
    <row r="3568" spans="1:11" x14ac:dyDescent="0.4">
      <c r="A3568" t="s">
        <v>6782</v>
      </c>
      <c r="B3568" s="68">
        <v>924</v>
      </c>
      <c r="C3568" t="s">
        <v>6850</v>
      </c>
      <c r="D3568" t="s">
        <v>6917</v>
      </c>
      <c r="E3568" s="68">
        <v>0</v>
      </c>
      <c r="F3568" s="68">
        <v>1</v>
      </c>
      <c r="G3568" s="68">
        <v>2015</v>
      </c>
      <c r="H3568" s="68">
        <v>3</v>
      </c>
      <c r="I3568" s="68">
        <v>58.333333333333343</v>
      </c>
      <c r="J3568" s="68">
        <v>60</v>
      </c>
      <c r="K3568" s="68"/>
    </row>
    <row r="3569" spans="1:11" x14ac:dyDescent="0.4">
      <c r="A3569" t="s">
        <v>6782</v>
      </c>
      <c r="B3569" s="68">
        <v>924</v>
      </c>
      <c r="C3569" t="s">
        <v>6850</v>
      </c>
      <c r="D3569" t="s">
        <v>6917</v>
      </c>
      <c r="E3569" s="68">
        <v>0</v>
      </c>
      <c r="F3569" s="68">
        <v>1</v>
      </c>
      <c r="G3569" s="68">
        <v>2015</v>
      </c>
      <c r="H3569" s="68">
        <v>4</v>
      </c>
      <c r="I3569" s="68">
        <v>61.666666666666657</v>
      </c>
      <c r="J3569" s="68">
        <v>65</v>
      </c>
      <c r="K3569" s="68"/>
    </row>
    <row r="3570" spans="1:11" x14ac:dyDescent="0.4">
      <c r="A3570" t="s">
        <v>6782</v>
      </c>
      <c r="B3570" s="68">
        <v>924</v>
      </c>
      <c r="C3570" t="s">
        <v>6850</v>
      </c>
      <c r="D3570" t="s">
        <v>6917</v>
      </c>
      <c r="E3570" s="68">
        <v>0</v>
      </c>
      <c r="F3570" s="68">
        <v>1</v>
      </c>
      <c r="G3570" s="68">
        <v>2015</v>
      </c>
      <c r="H3570" s="68">
        <v>5</v>
      </c>
      <c r="I3570" s="68">
        <v>61.666666666666657</v>
      </c>
      <c r="J3570" s="68">
        <v>65</v>
      </c>
      <c r="K3570" s="68"/>
    </row>
    <row r="3571" spans="1:11" x14ac:dyDescent="0.4">
      <c r="A3571" t="s">
        <v>6782</v>
      </c>
      <c r="B3571" s="68">
        <v>924</v>
      </c>
      <c r="C3571" t="s">
        <v>6850</v>
      </c>
      <c r="D3571" t="s">
        <v>6917</v>
      </c>
      <c r="E3571" s="68">
        <v>0</v>
      </c>
      <c r="F3571" s="68">
        <v>1</v>
      </c>
      <c r="G3571" s="68">
        <v>2015</v>
      </c>
      <c r="H3571" s="68">
        <v>6</v>
      </c>
      <c r="I3571" s="68">
        <v>61.666666666666657</v>
      </c>
      <c r="J3571" s="68">
        <v>65</v>
      </c>
      <c r="K3571" s="68"/>
    </row>
    <row r="3572" spans="1:11" x14ac:dyDescent="0.4">
      <c r="A3572" t="s">
        <v>6782</v>
      </c>
      <c r="B3572" s="68">
        <v>924</v>
      </c>
      <c r="C3572" t="s">
        <v>6850</v>
      </c>
      <c r="D3572" t="s">
        <v>6917</v>
      </c>
      <c r="E3572" s="68">
        <v>0</v>
      </c>
      <c r="F3572" s="68">
        <v>1</v>
      </c>
      <c r="G3572" s="68">
        <v>2015</v>
      </c>
      <c r="H3572" s="68">
        <v>7</v>
      </c>
      <c r="I3572" s="68">
        <v>61.666666666666657</v>
      </c>
      <c r="J3572" s="68">
        <v>65</v>
      </c>
      <c r="K3572" s="68"/>
    </row>
    <row r="3573" spans="1:11" x14ac:dyDescent="0.4">
      <c r="A3573" t="s">
        <v>6782</v>
      </c>
      <c r="B3573" s="68">
        <v>924</v>
      </c>
      <c r="C3573" t="s">
        <v>6850</v>
      </c>
      <c r="D3573" t="s">
        <v>6917</v>
      </c>
      <c r="E3573" s="68">
        <v>0</v>
      </c>
      <c r="F3573" s="68">
        <v>1</v>
      </c>
      <c r="G3573" s="68">
        <v>2015</v>
      </c>
      <c r="H3573" s="68">
        <v>8</v>
      </c>
      <c r="I3573" s="68">
        <v>61.666666666666657</v>
      </c>
      <c r="J3573" s="68">
        <v>65</v>
      </c>
      <c r="K3573" s="68"/>
    </row>
    <row r="3574" spans="1:11" x14ac:dyDescent="0.4">
      <c r="A3574" t="s">
        <v>6782</v>
      </c>
      <c r="B3574" s="68">
        <v>924</v>
      </c>
      <c r="C3574" t="s">
        <v>6850</v>
      </c>
      <c r="D3574" t="s">
        <v>6917</v>
      </c>
      <c r="E3574" s="68">
        <v>0</v>
      </c>
      <c r="F3574" s="68">
        <v>1</v>
      </c>
      <c r="G3574" s="68">
        <v>2015</v>
      </c>
      <c r="H3574" s="68">
        <v>9</v>
      </c>
      <c r="I3574" s="68">
        <v>63.333333333333343</v>
      </c>
      <c r="J3574" s="68">
        <v>67.5</v>
      </c>
      <c r="K3574" s="68"/>
    </row>
    <row r="3575" spans="1:11" x14ac:dyDescent="0.4">
      <c r="A3575" t="s">
        <v>6782</v>
      </c>
      <c r="B3575" s="68">
        <v>924</v>
      </c>
      <c r="C3575" t="s">
        <v>6850</v>
      </c>
      <c r="D3575" t="s">
        <v>6917</v>
      </c>
      <c r="E3575" s="68">
        <v>0</v>
      </c>
      <c r="F3575" s="68">
        <v>1</v>
      </c>
      <c r="G3575" s="68">
        <v>2015</v>
      </c>
      <c r="H3575" s="68">
        <v>10</v>
      </c>
      <c r="I3575" s="68">
        <v>63.333333333333343</v>
      </c>
      <c r="J3575" s="68">
        <v>67.5</v>
      </c>
      <c r="K3575" s="68"/>
    </row>
    <row r="3576" spans="1:11" x14ac:dyDescent="0.4">
      <c r="A3576" t="s">
        <v>6782</v>
      </c>
      <c r="B3576" s="68">
        <v>924</v>
      </c>
      <c r="C3576" t="s">
        <v>6850</v>
      </c>
      <c r="D3576" t="s">
        <v>6917</v>
      </c>
      <c r="E3576" s="68">
        <v>0</v>
      </c>
      <c r="F3576" s="68">
        <v>1</v>
      </c>
      <c r="G3576" s="68">
        <v>2015</v>
      </c>
      <c r="H3576" s="68">
        <v>11</v>
      </c>
      <c r="I3576" s="68">
        <v>63.333333333333343</v>
      </c>
      <c r="J3576" s="68">
        <v>67.5</v>
      </c>
      <c r="K3576" s="68"/>
    </row>
    <row r="3577" spans="1:11" x14ac:dyDescent="0.4">
      <c r="A3577" t="s">
        <v>6782</v>
      </c>
      <c r="B3577" s="68">
        <v>924</v>
      </c>
      <c r="C3577" t="s">
        <v>6850</v>
      </c>
      <c r="D3577" t="s">
        <v>6917</v>
      </c>
      <c r="E3577" s="68">
        <v>0</v>
      </c>
      <c r="F3577" s="68">
        <v>1</v>
      </c>
      <c r="G3577" s="68">
        <v>2015</v>
      </c>
      <c r="H3577" s="68">
        <v>12</v>
      </c>
      <c r="I3577" s="68">
        <v>63.333333333333343</v>
      </c>
      <c r="J3577" s="68">
        <v>67.5</v>
      </c>
      <c r="K3577" s="68"/>
    </row>
    <row r="3578" spans="1:11" x14ac:dyDescent="0.4">
      <c r="A3578" t="s">
        <v>6782</v>
      </c>
      <c r="B3578" s="68">
        <v>924</v>
      </c>
      <c r="C3578" t="s">
        <v>6850</v>
      </c>
      <c r="D3578" t="s">
        <v>6917</v>
      </c>
      <c r="E3578" s="68">
        <v>0</v>
      </c>
      <c r="F3578" s="68">
        <v>1</v>
      </c>
      <c r="G3578" s="68">
        <v>2016</v>
      </c>
      <c r="H3578" s="68">
        <v>1</v>
      </c>
      <c r="I3578" s="68">
        <v>63.333333333333343</v>
      </c>
      <c r="J3578" s="68">
        <v>67.5</v>
      </c>
      <c r="K3578" s="68"/>
    </row>
    <row r="3579" spans="1:11" x14ac:dyDescent="0.4">
      <c r="A3579" t="s">
        <v>6782</v>
      </c>
      <c r="B3579" s="68">
        <v>924</v>
      </c>
      <c r="C3579" t="s">
        <v>6850</v>
      </c>
      <c r="D3579" t="s">
        <v>6917</v>
      </c>
      <c r="E3579" s="68">
        <v>0</v>
      </c>
      <c r="F3579" s="68">
        <v>1</v>
      </c>
      <c r="G3579" s="68">
        <v>2016</v>
      </c>
      <c r="H3579" s="68">
        <v>2</v>
      </c>
      <c r="I3579" s="68">
        <v>66.666666666666671</v>
      </c>
      <c r="J3579" s="68">
        <v>75</v>
      </c>
      <c r="K3579" s="68"/>
    </row>
    <row r="3580" spans="1:11" x14ac:dyDescent="0.4">
      <c r="A3580" t="s">
        <v>6782</v>
      </c>
      <c r="B3580" s="68">
        <v>924</v>
      </c>
      <c r="C3580" t="s">
        <v>6850</v>
      </c>
      <c r="D3580" t="s">
        <v>6917</v>
      </c>
      <c r="E3580" s="68">
        <v>0</v>
      </c>
      <c r="F3580" s="68">
        <v>1</v>
      </c>
      <c r="G3580" s="68">
        <v>2016</v>
      </c>
      <c r="H3580" s="68">
        <v>3</v>
      </c>
      <c r="I3580" s="68">
        <v>66.666666666666671</v>
      </c>
      <c r="J3580" s="68">
        <v>75</v>
      </c>
      <c r="K3580" s="68"/>
    </row>
    <row r="3581" spans="1:11" x14ac:dyDescent="0.4">
      <c r="A3581" t="s">
        <v>6782</v>
      </c>
      <c r="B3581" s="68">
        <v>924</v>
      </c>
      <c r="C3581" t="s">
        <v>6850</v>
      </c>
      <c r="D3581" t="s">
        <v>6917</v>
      </c>
      <c r="E3581" s="68">
        <v>0</v>
      </c>
      <c r="F3581" s="68">
        <v>1</v>
      </c>
      <c r="G3581" s="68">
        <v>2016</v>
      </c>
      <c r="H3581" s="68">
        <v>4</v>
      </c>
      <c r="I3581" s="68">
        <v>66.666666666666671</v>
      </c>
      <c r="J3581" s="68">
        <v>75</v>
      </c>
      <c r="K3581" s="68"/>
    </row>
    <row r="3582" spans="1:11" x14ac:dyDescent="0.4">
      <c r="A3582" t="s">
        <v>6782</v>
      </c>
      <c r="B3582" s="68">
        <v>924</v>
      </c>
      <c r="C3582" t="s">
        <v>6850</v>
      </c>
      <c r="D3582" t="s">
        <v>6917</v>
      </c>
      <c r="E3582" s="68">
        <v>0</v>
      </c>
      <c r="F3582" s="68">
        <v>1</v>
      </c>
      <c r="G3582" s="68">
        <v>2016</v>
      </c>
      <c r="H3582" s="68">
        <v>5</v>
      </c>
      <c r="I3582" s="68">
        <v>66.666666666666671</v>
      </c>
      <c r="J3582" s="68">
        <v>75</v>
      </c>
      <c r="K3582" s="68"/>
    </row>
    <row r="3583" spans="1:11" x14ac:dyDescent="0.4">
      <c r="A3583" t="s">
        <v>6782</v>
      </c>
      <c r="B3583" s="68">
        <v>924</v>
      </c>
      <c r="C3583" t="s">
        <v>6850</v>
      </c>
      <c r="D3583" t="s">
        <v>6917</v>
      </c>
      <c r="E3583" s="68">
        <v>0</v>
      </c>
      <c r="F3583" s="68">
        <v>1</v>
      </c>
      <c r="G3583" s="68">
        <v>2016</v>
      </c>
      <c r="H3583" s="68">
        <v>6</v>
      </c>
      <c r="I3583" s="68">
        <v>66.666666666666671</v>
      </c>
      <c r="J3583" s="68">
        <v>75</v>
      </c>
      <c r="K3583" s="68"/>
    </row>
    <row r="3584" spans="1:11" x14ac:dyDescent="0.4">
      <c r="A3584" t="s">
        <v>6782</v>
      </c>
      <c r="B3584" s="68">
        <v>924</v>
      </c>
      <c r="C3584" t="s">
        <v>6850</v>
      </c>
      <c r="D3584" t="s">
        <v>6917</v>
      </c>
      <c r="E3584" s="68">
        <v>0</v>
      </c>
      <c r="F3584" s="68">
        <v>1</v>
      </c>
      <c r="G3584" s="68">
        <v>2016</v>
      </c>
      <c r="H3584" s="68">
        <v>7</v>
      </c>
      <c r="I3584" s="68">
        <v>66.666666666666671</v>
      </c>
      <c r="J3584" s="68">
        <v>75</v>
      </c>
      <c r="K3584" s="68"/>
    </row>
    <row r="3585" spans="1:11" x14ac:dyDescent="0.4">
      <c r="A3585" t="s">
        <v>6782</v>
      </c>
      <c r="B3585" s="68">
        <v>924</v>
      </c>
      <c r="C3585" t="s">
        <v>6850</v>
      </c>
      <c r="D3585" t="s">
        <v>6917</v>
      </c>
      <c r="E3585" s="68">
        <v>0</v>
      </c>
      <c r="F3585" s="68">
        <v>1</v>
      </c>
      <c r="G3585" s="68">
        <v>2016</v>
      </c>
      <c r="H3585" s="68">
        <v>8</v>
      </c>
      <c r="I3585" s="68">
        <v>66.666666666666671</v>
      </c>
      <c r="J3585" s="68">
        <v>75</v>
      </c>
      <c r="K3585" s="68"/>
    </row>
    <row r="3586" spans="1:11" x14ac:dyDescent="0.4">
      <c r="A3586" t="s">
        <v>6782</v>
      </c>
      <c r="B3586" s="68">
        <v>924</v>
      </c>
      <c r="C3586" t="s">
        <v>6850</v>
      </c>
      <c r="D3586" t="s">
        <v>6917</v>
      </c>
      <c r="E3586" s="68">
        <v>0</v>
      </c>
      <c r="F3586" s="68">
        <v>1</v>
      </c>
      <c r="G3586" s="68">
        <v>2016</v>
      </c>
      <c r="H3586" s="68">
        <v>9</v>
      </c>
      <c r="I3586" s="68">
        <v>66.666666666666671</v>
      </c>
      <c r="J3586" s="68">
        <v>75</v>
      </c>
      <c r="K3586" s="68"/>
    </row>
    <row r="3587" spans="1:11" x14ac:dyDescent="0.4">
      <c r="A3587" t="s">
        <v>6782</v>
      </c>
      <c r="B3587" s="68">
        <v>924</v>
      </c>
      <c r="C3587" t="s">
        <v>6850</v>
      </c>
      <c r="D3587" t="s">
        <v>6917</v>
      </c>
      <c r="E3587" s="68">
        <v>0</v>
      </c>
      <c r="F3587" s="68">
        <v>1</v>
      </c>
      <c r="G3587" s="68">
        <v>2016</v>
      </c>
      <c r="H3587" s="68">
        <v>10</v>
      </c>
      <c r="I3587" s="68">
        <v>66.666666666666671</v>
      </c>
      <c r="J3587" s="68">
        <v>75</v>
      </c>
      <c r="K3587" s="68"/>
    </row>
    <row r="3588" spans="1:11" x14ac:dyDescent="0.4">
      <c r="A3588" t="s">
        <v>6782</v>
      </c>
      <c r="B3588" s="68">
        <v>924</v>
      </c>
      <c r="C3588" t="s">
        <v>6850</v>
      </c>
      <c r="D3588" t="s">
        <v>6917</v>
      </c>
      <c r="E3588" s="68">
        <v>0</v>
      </c>
      <c r="F3588" s="68">
        <v>1</v>
      </c>
      <c r="G3588" s="68">
        <v>2016</v>
      </c>
      <c r="H3588" s="68">
        <v>11</v>
      </c>
      <c r="I3588" s="68">
        <v>66.666666666666671</v>
      </c>
      <c r="J3588" s="68">
        <v>75</v>
      </c>
      <c r="K3588" s="68"/>
    </row>
    <row r="3589" spans="1:11" x14ac:dyDescent="0.4">
      <c r="A3589" t="s">
        <v>6782</v>
      </c>
      <c r="B3589" s="68">
        <v>924</v>
      </c>
      <c r="C3589" t="s">
        <v>6850</v>
      </c>
      <c r="D3589" t="s">
        <v>6917</v>
      </c>
      <c r="E3589" s="68">
        <v>0</v>
      </c>
      <c r="F3589" s="68">
        <v>1</v>
      </c>
      <c r="G3589" s="68">
        <v>2016</v>
      </c>
      <c r="H3589" s="68">
        <v>12</v>
      </c>
      <c r="I3589" s="68">
        <v>66.666666666666671</v>
      </c>
      <c r="J3589" s="68">
        <v>75</v>
      </c>
      <c r="K3589" s="68"/>
    </row>
    <row r="3590" spans="1:11" x14ac:dyDescent="0.4">
      <c r="A3590" t="s">
        <v>6782</v>
      </c>
      <c r="B3590" s="68">
        <v>924</v>
      </c>
      <c r="C3590" t="s">
        <v>6850</v>
      </c>
      <c r="D3590" t="s">
        <v>6917</v>
      </c>
      <c r="E3590" s="68">
        <v>0</v>
      </c>
      <c r="F3590" s="68">
        <v>1</v>
      </c>
      <c r="G3590" s="68">
        <v>2017</v>
      </c>
      <c r="H3590" s="68">
        <v>1</v>
      </c>
      <c r="I3590" s="68">
        <v>66.666666666666671</v>
      </c>
      <c r="J3590" s="68">
        <v>75</v>
      </c>
      <c r="K3590" s="68"/>
    </row>
    <row r="3591" spans="1:11" x14ac:dyDescent="0.4">
      <c r="A3591" t="s">
        <v>6782</v>
      </c>
      <c r="B3591" s="68">
        <v>924</v>
      </c>
      <c r="C3591" t="s">
        <v>6850</v>
      </c>
      <c r="D3591" t="s">
        <v>6917</v>
      </c>
      <c r="E3591" s="68">
        <v>0</v>
      </c>
      <c r="F3591" s="68">
        <v>1</v>
      </c>
      <c r="G3591" s="68">
        <v>2017</v>
      </c>
      <c r="H3591" s="68">
        <v>2</v>
      </c>
      <c r="I3591" s="68">
        <v>66.666666666666671</v>
      </c>
      <c r="J3591" s="68">
        <v>75</v>
      </c>
      <c r="K3591" s="68"/>
    </row>
    <row r="3592" spans="1:11" x14ac:dyDescent="0.4">
      <c r="A3592" t="s">
        <v>6782</v>
      </c>
      <c r="B3592" s="68">
        <v>924</v>
      </c>
      <c r="C3592" t="s">
        <v>6850</v>
      </c>
      <c r="D3592" t="s">
        <v>6917</v>
      </c>
      <c r="E3592" s="68">
        <v>0</v>
      </c>
      <c r="F3592" s="68">
        <v>1</v>
      </c>
      <c r="G3592" s="68">
        <v>2017</v>
      </c>
      <c r="H3592" s="68">
        <v>3</v>
      </c>
      <c r="I3592" s="68">
        <v>62.166666666666657</v>
      </c>
      <c r="J3592" s="68">
        <v>61.5</v>
      </c>
      <c r="K3592" s="68"/>
    </row>
    <row r="3593" spans="1:11" x14ac:dyDescent="0.4">
      <c r="A3593" t="s">
        <v>6782</v>
      </c>
      <c r="B3593" s="68">
        <v>924</v>
      </c>
      <c r="C3593" t="s">
        <v>6850</v>
      </c>
      <c r="D3593" t="s">
        <v>6917</v>
      </c>
      <c r="E3593" s="68">
        <v>0</v>
      </c>
      <c r="F3593" s="68">
        <v>1</v>
      </c>
      <c r="G3593" s="68">
        <v>2017</v>
      </c>
      <c r="H3593" s="68">
        <v>4</v>
      </c>
      <c r="I3593" s="68">
        <v>62.166666666666657</v>
      </c>
      <c r="J3593" s="68">
        <v>61.5</v>
      </c>
      <c r="K3593" s="68"/>
    </row>
    <row r="3594" spans="1:11" x14ac:dyDescent="0.4">
      <c r="A3594" t="s">
        <v>6782</v>
      </c>
      <c r="B3594" s="68">
        <v>924</v>
      </c>
      <c r="C3594" t="s">
        <v>6850</v>
      </c>
      <c r="D3594" t="s">
        <v>6917</v>
      </c>
      <c r="E3594" s="68">
        <v>0</v>
      </c>
      <c r="F3594" s="68">
        <v>1</v>
      </c>
      <c r="G3594" s="68">
        <v>2017</v>
      </c>
      <c r="H3594" s="68">
        <v>5</v>
      </c>
      <c r="I3594" s="68">
        <v>62.166666666666657</v>
      </c>
      <c r="J3594" s="68">
        <v>61.5</v>
      </c>
      <c r="K3594" s="68"/>
    </row>
    <row r="3595" spans="1:11" x14ac:dyDescent="0.4">
      <c r="A3595" t="s">
        <v>6782</v>
      </c>
      <c r="B3595" s="68">
        <v>924</v>
      </c>
      <c r="C3595" t="s">
        <v>6850</v>
      </c>
      <c r="D3595" t="s">
        <v>6917</v>
      </c>
      <c r="E3595" s="68">
        <v>0</v>
      </c>
      <c r="F3595" s="68">
        <v>1</v>
      </c>
      <c r="G3595" s="68">
        <v>2017</v>
      </c>
      <c r="H3595" s="68">
        <v>6</v>
      </c>
      <c r="I3595" s="68">
        <v>62.166666666666657</v>
      </c>
      <c r="J3595" s="68">
        <v>61.5</v>
      </c>
      <c r="K3595" s="68"/>
    </row>
    <row r="3596" spans="1:11" x14ac:dyDescent="0.4">
      <c r="A3596" t="s">
        <v>6782</v>
      </c>
      <c r="B3596" s="68">
        <v>924</v>
      </c>
      <c r="C3596" t="s">
        <v>6850</v>
      </c>
      <c r="D3596" t="s">
        <v>6917</v>
      </c>
      <c r="E3596" s="68">
        <v>0</v>
      </c>
      <c r="F3596" s="68">
        <v>1</v>
      </c>
      <c r="G3596" s="68">
        <v>2017</v>
      </c>
      <c r="H3596" s="68">
        <v>7</v>
      </c>
      <c r="I3596" s="68">
        <v>62.166666666666657</v>
      </c>
      <c r="J3596" s="68">
        <v>61.5</v>
      </c>
      <c r="K3596" s="68"/>
    </row>
    <row r="3597" spans="1:11" x14ac:dyDescent="0.4">
      <c r="A3597" t="s">
        <v>6782</v>
      </c>
      <c r="B3597" s="68">
        <v>924</v>
      </c>
      <c r="C3597" t="s">
        <v>6850</v>
      </c>
      <c r="D3597" t="s">
        <v>6917</v>
      </c>
      <c r="E3597" s="68">
        <v>0</v>
      </c>
      <c r="F3597" s="68">
        <v>1</v>
      </c>
      <c r="G3597" s="68">
        <v>2017</v>
      </c>
      <c r="H3597" s="68">
        <v>8</v>
      </c>
      <c r="I3597" s="68">
        <v>62.166666666666657</v>
      </c>
      <c r="J3597" s="68">
        <v>61.5</v>
      </c>
      <c r="K3597" s="68"/>
    </row>
    <row r="3598" spans="1:11" x14ac:dyDescent="0.4">
      <c r="A3598" t="s">
        <v>6782</v>
      </c>
      <c r="B3598" s="68">
        <v>924</v>
      </c>
      <c r="C3598" t="s">
        <v>6850</v>
      </c>
      <c r="D3598" t="s">
        <v>6917</v>
      </c>
      <c r="E3598" s="68">
        <v>0</v>
      </c>
      <c r="F3598" s="68">
        <v>1</v>
      </c>
      <c r="G3598" s="68">
        <v>2017</v>
      </c>
      <c r="H3598" s="68">
        <v>9</v>
      </c>
      <c r="I3598" s="68">
        <v>62.166666666666657</v>
      </c>
      <c r="J3598" s="68">
        <v>61.5</v>
      </c>
      <c r="K3598" s="68"/>
    </row>
    <row r="3599" spans="1:11" x14ac:dyDescent="0.4">
      <c r="A3599" t="s">
        <v>6782</v>
      </c>
      <c r="B3599" s="68">
        <v>924</v>
      </c>
      <c r="C3599" t="s">
        <v>6850</v>
      </c>
      <c r="D3599" t="s">
        <v>6917</v>
      </c>
      <c r="E3599" s="68">
        <v>0</v>
      </c>
      <c r="F3599" s="68">
        <v>1</v>
      </c>
      <c r="G3599" s="68">
        <v>2017</v>
      </c>
      <c r="H3599" s="68">
        <v>10</v>
      </c>
      <c r="I3599" s="68">
        <v>62.166666666666657</v>
      </c>
      <c r="J3599" s="68">
        <v>61.5</v>
      </c>
      <c r="K3599" s="68"/>
    </row>
    <row r="3600" spans="1:11" x14ac:dyDescent="0.4">
      <c r="A3600" t="s">
        <v>6782</v>
      </c>
      <c r="B3600" s="68">
        <v>924</v>
      </c>
      <c r="C3600" t="s">
        <v>6850</v>
      </c>
      <c r="D3600" t="s">
        <v>6917</v>
      </c>
      <c r="E3600" s="68">
        <v>0</v>
      </c>
      <c r="F3600" s="68">
        <v>1</v>
      </c>
      <c r="G3600" s="68">
        <v>2017</v>
      </c>
      <c r="H3600" s="68">
        <v>11</v>
      </c>
      <c r="I3600" s="68">
        <v>62.166666666666657</v>
      </c>
      <c r="J3600" s="68">
        <v>61.5</v>
      </c>
      <c r="K3600" s="68"/>
    </row>
    <row r="3601" spans="1:11" x14ac:dyDescent="0.4">
      <c r="A3601" t="s">
        <v>6782</v>
      </c>
      <c r="B3601" s="68">
        <v>924</v>
      </c>
      <c r="C3601" t="s">
        <v>6850</v>
      </c>
      <c r="D3601" t="s">
        <v>6917</v>
      </c>
      <c r="E3601" s="68">
        <v>0</v>
      </c>
      <c r="F3601" s="68">
        <v>1</v>
      </c>
      <c r="G3601" s="68">
        <v>2017</v>
      </c>
      <c r="H3601" s="68">
        <v>12</v>
      </c>
      <c r="I3601" s="68">
        <v>62.166666666666657</v>
      </c>
      <c r="J3601" s="68">
        <v>61.5</v>
      </c>
      <c r="K3601" s="68"/>
    </row>
    <row r="3602" spans="1:11" x14ac:dyDescent="0.4">
      <c r="A3602" t="s">
        <v>6782</v>
      </c>
      <c r="B3602" s="68">
        <v>924</v>
      </c>
      <c r="C3602" t="s">
        <v>6850</v>
      </c>
      <c r="D3602" t="s">
        <v>6917</v>
      </c>
      <c r="E3602" s="68">
        <v>0</v>
      </c>
      <c r="F3602" s="68">
        <v>1</v>
      </c>
      <c r="G3602" s="68">
        <v>2018</v>
      </c>
      <c r="H3602" s="68">
        <v>1</v>
      </c>
      <c r="I3602" s="68">
        <v>62.166666666666657</v>
      </c>
      <c r="J3602" s="68">
        <v>61.5</v>
      </c>
      <c r="K3602" s="68"/>
    </row>
    <row r="3603" spans="1:11" x14ac:dyDescent="0.4">
      <c r="A3603" t="s">
        <v>6782</v>
      </c>
      <c r="B3603" s="68">
        <v>924</v>
      </c>
      <c r="C3603" t="s">
        <v>6850</v>
      </c>
      <c r="D3603" t="s">
        <v>6917</v>
      </c>
      <c r="E3603" s="68">
        <v>0</v>
      </c>
      <c r="F3603" s="68">
        <v>1</v>
      </c>
      <c r="G3603" s="68">
        <v>2018</v>
      </c>
      <c r="H3603" s="68">
        <v>2</v>
      </c>
      <c r="I3603" s="68">
        <v>62.166666666666657</v>
      </c>
      <c r="J3603" s="68">
        <v>61.5</v>
      </c>
      <c r="K3603" s="68"/>
    </row>
    <row r="3604" spans="1:11" x14ac:dyDescent="0.4">
      <c r="A3604" t="s">
        <v>6782</v>
      </c>
      <c r="B3604" s="68">
        <v>924</v>
      </c>
      <c r="C3604" t="s">
        <v>6850</v>
      </c>
      <c r="D3604" t="s">
        <v>6917</v>
      </c>
      <c r="E3604" s="68">
        <v>0</v>
      </c>
      <c r="F3604" s="68">
        <v>1</v>
      </c>
      <c r="G3604" s="68">
        <v>2018</v>
      </c>
      <c r="H3604" s="68">
        <v>3</v>
      </c>
      <c r="I3604" s="68">
        <v>62.166666666666657</v>
      </c>
      <c r="J3604" s="68">
        <v>61.5</v>
      </c>
      <c r="K3604" s="68"/>
    </row>
    <row r="3605" spans="1:11" x14ac:dyDescent="0.4">
      <c r="A3605" t="s">
        <v>6782</v>
      </c>
      <c r="B3605" s="68">
        <v>924</v>
      </c>
      <c r="C3605" t="s">
        <v>6850</v>
      </c>
      <c r="D3605" t="s">
        <v>6917</v>
      </c>
      <c r="E3605" s="68">
        <v>0</v>
      </c>
      <c r="F3605" s="68">
        <v>1</v>
      </c>
      <c r="G3605" s="68">
        <v>2018</v>
      </c>
      <c r="H3605" s="68">
        <v>4</v>
      </c>
      <c r="I3605" s="68">
        <v>62.166666666666657</v>
      </c>
      <c r="J3605" s="68">
        <v>61.5</v>
      </c>
      <c r="K3605" s="68"/>
    </row>
    <row r="3606" spans="1:11" x14ac:dyDescent="0.4">
      <c r="A3606" t="s">
        <v>6782</v>
      </c>
      <c r="B3606" s="68">
        <v>924</v>
      </c>
      <c r="C3606" t="s">
        <v>6850</v>
      </c>
      <c r="D3606" t="s">
        <v>6917</v>
      </c>
      <c r="E3606" s="68">
        <v>0</v>
      </c>
      <c r="F3606" s="68">
        <v>1</v>
      </c>
      <c r="G3606" s="68">
        <v>2018</v>
      </c>
      <c r="H3606" s="68">
        <v>5</v>
      </c>
      <c r="I3606" s="68">
        <v>62.166666666666657</v>
      </c>
      <c r="J3606" s="68">
        <v>61.5</v>
      </c>
      <c r="K3606" s="68"/>
    </row>
    <row r="3607" spans="1:11" x14ac:dyDescent="0.4">
      <c r="A3607" t="s">
        <v>6782</v>
      </c>
      <c r="B3607" s="68">
        <v>924</v>
      </c>
      <c r="C3607" t="s">
        <v>6850</v>
      </c>
      <c r="D3607" t="s">
        <v>6917</v>
      </c>
      <c r="E3607" s="68">
        <v>0</v>
      </c>
      <c r="F3607" s="68">
        <v>1</v>
      </c>
      <c r="G3607" s="68">
        <v>2018</v>
      </c>
      <c r="H3607" s="68">
        <v>6</v>
      </c>
      <c r="I3607" s="68">
        <v>62.166666666666657</v>
      </c>
      <c r="J3607" s="68">
        <v>61.5</v>
      </c>
      <c r="K3607" s="68"/>
    </row>
    <row r="3608" spans="1:11" x14ac:dyDescent="0.4">
      <c r="A3608" t="s">
        <v>6782</v>
      </c>
      <c r="B3608" s="68">
        <v>924</v>
      </c>
      <c r="C3608" t="s">
        <v>6850</v>
      </c>
      <c r="D3608" t="s">
        <v>6917</v>
      </c>
      <c r="E3608" s="68">
        <v>0</v>
      </c>
      <c r="F3608" s="68">
        <v>1</v>
      </c>
      <c r="G3608" s="68">
        <v>2018</v>
      </c>
      <c r="H3608" s="68">
        <v>7</v>
      </c>
      <c r="I3608" s="68">
        <v>62.166666666666657</v>
      </c>
      <c r="J3608" s="68">
        <v>61.5</v>
      </c>
      <c r="K3608" s="68"/>
    </row>
    <row r="3609" spans="1:11" x14ac:dyDescent="0.4">
      <c r="A3609" t="s">
        <v>6782</v>
      </c>
      <c r="B3609" s="68">
        <v>924</v>
      </c>
      <c r="C3609" t="s">
        <v>6850</v>
      </c>
      <c r="D3609" t="s">
        <v>6917</v>
      </c>
      <c r="E3609" s="68">
        <v>0</v>
      </c>
      <c r="F3609" s="68">
        <v>1</v>
      </c>
      <c r="G3609" s="68">
        <v>2018</v>
      </c>
      <c r="H3609" s="68">
        <v>8</v>
      </c>
      <c r="I3609" s="68">
        <v>62.166666666666657</v>
      </c>
      <c r="J3609" s="68">
        <v>61.5</v>
      </c>
      <c r="K3609" s="68"/>
    </row>
    <row r="3610" spans="1:11" x14ac:dyDescent="0.4">
      <c r="A3610" t="s">
        <v>6782</v>
      </c>
      <c r="B3610" s="68">
        <v>924</v>
      </c>
      <c r="C3610" t="s">
        <v>6850</v>
      </c>
      <c r="D3610" t="s">
        <v>6917</v>
      </c>
      <c r="E3610" s="68">
        <v>0</v>
      </c>
      <c r="F3610" s="68">
        <v>1</v>
      </c>
      <c r="G3610" s="68">
        <v>2018</v>
      </c>
      <c r="H3610" s="68">
        <v>9</v>
      </c>
      <c r="I3610" s="68">
        <v>62.166666666666657</v>
      </c>
      <c r="J3610" s="68">
        <v>61.5</v>
      </c>
      <c r="K3610" s="68"/>
    </row>
    <row r="3611" spans="1:11" x14ac:dyDescent="0.4">
      <c r="A3611" t="s">
        <v>6782</v>
      </c>
      <c r="B3611" s="68">
        <v>924</v>
      </c>
      <c r="C3611" t="s">
        <v>6850</v>
      </c>
      <c r="D3611" t="s">
        <v>6917</v>
      </c>
      <c r="E3611" s="68">
        <v>0</v>
      </c>
      <c r="F3611" s="68">
        <v>1</v>
      </c>
      <c r="G3611" s="68">
        <v>2018</v>
      </c>
      <c r="H3611" s="68">
        <v>10</v>
      </c>
      <c r="I3611" s="68">
        <v>62.166666666666657</v>
      </c>
      <c r="J3611" s="68">
        <v>61.5</v>
      </c>
      <c r="K3611" s="68"/>
    </row>
    <row r="3612" spans="1:11" x14ac:dyDescent="0.4">
      <c r="A3612" t="s">
        <v>6782</v>
      </c>
      <c r="B3612" s="68">
        <v>924</v>
      </c>
      <c r="C3612" t="s">
        <v>6850</v>
      </c>
      <c r="D3612" t="s">
        <v>6917</v>
      </c>
      <c r="E3612" s="68">
        <v>0</v>
      </c>
      <c r="F3612" s="68">
        <v>1</v>
      </c>
      <c r="G3612" s="68">
        <v>2018</v>
      </c>
      <c r="H3612" s="68">
        <v>11</v>
      </c>
      <c r="I3612" s="68">
        <v>62.166666666666657</v>
      </c>
      <c r="J3612" s="68">
        <v>61.5</v>
      </c>
      <c r="K3612" s="68"/>
    </row>
    <row r="3613" spans="1:11" x14ac:dyDescent="0.4">
      <c r="A3613" t="s">
        <v>6782</v>
      </c>
      <c r="B3613" s="68">
        <v>924</v>
      </c>
      <c r="C3613" t="s">
        <v>6850</v>
      </c>
      <c r="D3613" t="s">
        <v>6917</v>
      </c>
      <c r="E3613" s="68">
        <v>0</v>
      </c>
      <c r="F3613" s="68">
        <v>1</v>
      </c>
      <c r="G3613" s="68">
        <v>2018</v>
      </c>
      <c r="H3613" s="68">
        <v>12</v>
      </c>
      <c r="I3613" s="68">
        <v>62.166666666666657</v>
      </c>
      <c r="J3613" s="68">
        <v>61.5</v>
      </c>
      <c r="K3613" s="68"/>
    </row>
    <row r="3614" spans="1:11" x14ac:dyDescent="0.4">
      <c r="A3614" t="s">
        <v>6782</v>
      </c>
      <c r="B3614" s="68">
        <v>924</v>
      </c>
      <c r="C3614" t="s">
        <v>6850</v>
      </c>
      <c r="D3614" t="s">
        <v>6917</v>
      </c>
      <c r="E3614" s="68">
        <v>0</v>
      </c>
      <c r="F3614" s="68">
        <v>1</v>
      </c>
      <c r="G3614" s="68">
        <v>2019</v>
      </c>
      <c r="H3614" s="68">
        <v>1</v>
      </c>
      <c r="I3614" s="68">
        <v>62.166666666666657</v>
      </c>
      <c r="J3614" s="68">
        <v>61.5</v>
      </c>
      <c r="K3614" s="68"/>
    </row>
    <row r="3615" spans="1:11" x14ac:dyDescent="0.4">
      <c r="A3615" t="s">
        <v>6782</v>
      </c>
      <c r="B3615" s="68">
        <v>924</v>
      </c>
      <c r="C3615" t="s">
        <v>6850</v>
      </c>
      <c r="D3615" t="s">
        <v>6917</v>
      </c>
      <c r="E3615" s="68">
        <v>0</v>
      </c>
      <c r="F3615" s="68">
        <v>1</v>
      </c>
      <c r="G3615" s="68">
        <v>2019</v>
      </c>
      <c r="H3615" s="68">
        <v>2</v>
      </c>
      <c r="I3615" s="68">
        <v>62.166666666666657</v>
      </c>
      <c r="J3615" s="68">
        <v>61.5</v>
      </c>
      <c r="K3615" s="68"/>
    </row>
    <row r="3616" spans="1:11" x14ac:dyDescent="0.4">
      <c r="A3616" t="s">
        <v>6782</v>
      </c>
      <c r="B3616" s="68">
        <v>924</v>
      </c>
      <c r="C3616" t="s">
        <v>6850</v>
      </c>
      <c r="D3616" t="s">
        <v>6917</v>
      </c>
      <c r="E3616" s="68">
        <v>0</v>
      </c>
      <c r="F3616" s="68">
        <v>1</v>
      </c>
      <c r="G3616" s="68">
        <v>2019</v>
      </c>
      <c r="H3616" s="68">
        <v>3</v>
      </c>
      <c r="I3616" s="68">
        <v>62.166666666666657</v>
      </c>
      <c r="J3616" s="68">
        <v>61.5</v>
      </c>
      <c r="K3616" s="68"/>
    </row>
    <row r="3617" spans="1:11" x14ac:dyDescent="0.4">
      <c r="A3617" t="s">
        <v>6782</v>
      </c>
      <c r="B3617" s="68">
        <v>924</v>
      </c>
      <c r="C3617" t="s">
        <v>6850</v>
      </c>
      <c r="D3617" t="s">
        <v>6917</v>
      </c>
      <c r="E3617" s="68">
        <v>0</v>
      </c>
      <c r="F3617" s="68">
        <v>1</v>
      </c>
      <c r="G3617" s="68">
        <v>2019</v>
      </c>
      <c r="H3617" s="68">
        <v>4</v>
      </c>
      <c r="I3617" s="68">
        <v>62.166666666666657</v>
      </c>
      <c r="J3617" s="68">
        <v>61.5</v>
      </c>
      <c r="K3617" s="68"/>
    </row>
    <row r="3618" spans="1:11" x14ac:dyDescent="0.4">
      <c r="A3618" t="s">
        <v>6782</v>
      </c>
      <c r="B3618" s="68">
        <v>924</v>
      </c>
      <c r="C3618" t="s">
        <v>6850</v>
      </c>
      <c r="D3618" t="s">
        <v>6917</v>
      </c>
      <c r="E3618" s="68">
        <v>0</v>
      </c>
      <c r="F3618" s="68">
        <v>1</v>
      </c>
      <c r="G3618" s="68">
        <v>2019</v>
      </c>
      <c r="H3618" s="68">
        <v>5</v>
      </c>
      <c r="I3618" s="68">
        <v>62.166666666666657</v>
      </c>
      <c r="J3618" s="68">
        <v>61.5</v>
      </c>
      <c r="K3618" s="68"/>
    </row>
    <row r="3619" spans="1:11" x14ac:dyDescent="0.4">
      <c r="A3619" t="s">
        <v>6782</v>
      </c>
      <c r="B3619" s="68">
        <v>924</v>
      </c>
      <c r="C3619" t="s">
        <v>6850</v>
      </c>
      <c r="D3619" t="s">
        <v>6917</v>
      </c>
      <c r="E3619" s="68">
        <v>0</v>
      </c>
      <c r="F3619" s="68">
        <v>1</v>
      </c>
      <c r="G3619" s="68">
        <v>2019</v>
      </c>
      <c r="H3619" s="68">
        <v>6</v>
      </c>
      <c r="I3619" s="68">
        <v>62.166666666666657</v>
      </c>
      <c r="J3619" s="68">
        <v>61.5</v>
      </c>
      <c r="K3619" s="68"/>
    </row>
    <row r="3620" spans="1:11" x14ac:dyDescent="0.4">
      <c r="A3620" t="s">
        <v>6782</v>
      </c>
      <c r="B3620" s="68">
        <v>924</v>
      </c>
      <c r="C3620" t="s">
        <v>6850</v>
      </c>
      <c r="D3620" t="s">
        <v>6917</v>
      </c>
      <c r="E3620" s="68">
        <v>0</v>
      </c>
      <c r="F3620" s="68">
        <v>1</v>
      </c>
      <c r="G3620" s="68">
        <v>2019</v>
      </c>
      <c r="H3620" s="68">
        <v>7</v>
      </c>
      <c r="I3620" s="68">
        <v>62.166666666666657</v>
      </c>
      <c r="J3620" s="68">
        <v>61.5</v>
      </c>
      <c r="K3620" s="68"/>
    </row>
    <row r="3621" spans="1:11" x14ac:dyDescent="0.4">
      <c r="A3621" t="s">
        <v>6782</v>
      </c>
      <c r="B3621" s="68">
        <v>924</v>
      </c>
      <c r="C3621" t="s">
        <v>6850</v>
      </c>
      <c r="D3621" t="s">
        <v>6917</v>
      </c>
      <c r="E3621" s="68">
        <v>0</v>
      </c>
      <c r="F3621" s="68">
        <v>1</v>
      </c>
      <c r="G3621" s="68">
        <v>2019</v>
      </c>
      <c r="H3621" s="68">
        <v>8</v>
      </c>
      <c r="I3621" s="68">
        <v>62.166666666666657</v>
      </c>
      <c r="J3621" s="68">
        <v>61.5</v>
      </c>
      <c r="K3621" s="68"/>
    </row>
    <row r="3622" spans="1:11" x14ac:dyDescent="0.4">
      <c r="A3622" t="s">
        <v>6782</v>
      </c>
      <c r="B3622" s="68">
        <v>924</v>
      </c>
      <c r="C3622" t="s">
        <v>6850</v>
      </c>
      <c r="D3622" t="s">
        <v>6917</v>
      </c>
      <c r="E3622" s="68">
        <v>0</v>
      </c>
      <c r="F3622" s="68">
        <v>1</v>
      </c>
      <c r="G3622" s="68">
        <v>2019</v>
      </c>
      <c r="H3622" s="68">
        <v>9</v>
      </c>
      <c r="I3622" s="68">
        <v>62.166666666666657</v>
      </c>
      <c r="J3622" s="68">
        <v>61.5</v>
      </c>
      <c r="K3622" s="68"/>
    </row>
    <row r="3623" spans="1:11" x14ac:dyDescent="0.4">
      <c r="A3623" t="s">
        <v>6782</v>
      </c>
      <c r="B3623" s="68">
        <v>924</v>
      </c>
      <c r="C3623" t="s">
        <v>6850</v>
      </c>
      <c r="D3623" t="s">
        <v>6917</v>
      </c>
      <c r="E3623" s="68">
        <v>0</v>
      </c>
      <c r="F3623" s="68">
        <v>1</v>
      </c>
      <c r="G3623" s="68">
        <v>2019</v>
      </c>
      <c r="H3623" s="68">
        <v>10</v>
      </c>
      <c r="I3623" s="68">
        <v>62.166666666666657</v>
      </c>
      <c r="J3623" s="68">
        <v>61.5</v>
      </c>
      <c r="K3623" s="68"/>
    </row>
    <row r="3624" spans="1:11" x14ac:dyDescent="0.4">
      <c r="A3624" t="s">
        <v>6782</v>
      </c>
      <c r="B3624" s="68">
        <v>924</v>
      </c>
      <c r="C3624" t="s">
        <v>6850</v>
      </c>
      <c r="D3624" t="s">
        <v>6917</v>
      </c>
      <c r="E3624" s="68">
        <v>0</v>
      </c>
      <c r="F3624" s="68">
        <v>1</v>
      </c>
      <c r="G3624" s="68">
        <v>2019</v>
      </c>
      <c r="H3624" s="68">
        <v>11</v>
      </c>
      <c r="I3624" s="68">
        <v>62.166666666666657</v>
      </c>
      <c r="J3624" s="68">
        <v>61.5</v>
      </c>
      <c r="K3624" s="68"/>
    </row>
    <row r="3625" spans="1:11" x14ac:dyDescent="0.4">
      <c r="A3625" t="s">
        <v>6782</v>
      </c>
      <c r="B3625" s="68">
        <v>924</v>
      </c>
      <c r="C3625" t="s">
        <v>6850</v>
      </c>
      <c r="D3625" t="s">
        <v>6917</v>
      </c>
      <c r="E3625" s="68">
        <v>0</v>
      </c>
      <c r="F3625" s="68">
        <v>1</v>
      </c>
      <c r="G3625" s="68">
        <v>2019</v>
      </c>
      <c r="H3625" s="68">
        <v>12</v>
      </c>
      <c r="I3625" s="68">
        <v>62.166666666666657</v>
      </c>
      <c r="J3625" s="68">
        <v>61.5</v>
      </c>
      <c r="K3625" s="68"/>
    </row>
    <row r="3626" spans="1:11" x14ac:dyDescent="0.4">
      <c r="A3626" t="s">
        <v>6782</v>
      </c>
      <c r="B3626" s="68">
        <v>924</v>
      </c>
      <c r="C3626" t="s">
        <v>6850</v>
      </c>
      <c r="D3626" t="s">
        <v>6917</v>
      </c>
      <c r="E3626" s="68">
        <v>0</v>
      </c>
      <c r="F3626" s="68">
        <v>1</v>
      </c>
      <c r="G3626" s="68">
        <v>2020</v>
      </c>
      <c r="H3626" s="68">
        <v>1</v>
      </c>
      <c r="I3626" s="68">
        <v>62.166666666666657</v>
      </c>
      <c r="J3626" s="68">
        <v>61.5</v>
      </c>
      <c r="K3626" s="68"/>
    </row>
    <row r="3627" spans="1:11" x14ac:dyDescent="0.4">
      <c r="A3627" t="s">
        <v>6782</v>
      </c>
      <c r="B3627" s="68">
        <v>924</v>
      </c>
      <c r="C3627" t="s">
        <v>6850</v>
      </c>
      <c r="D3627" t="s">
        <v>6917</v>
      </c>
      <c r="E3627" s="68">
        <v>0</v>
      </c>
      <c r="F3627" s="68">
        <v>1</v>
      </c>
      <c r="G3627" s="68">
        <v>2020</v>
      </c>
      <c r="H3627" s="68">
        <v>2</v>
      </c>
      <c r="I3627" s="68">
        <v>62.166666666666657</v>
      </c>
      <c r="J3627" s="68">
        <v>61.5</v>
      </c>
      <c r="K3627" s="68"/>
    </row>
    <row r="3628" spans="1:11" x14ac:dyDescent="0.4">
      <c r="A3628" t="s">
        <v>6782</v>
      </c>
      <c r="B3628" s="68">
        <v>924</v>
      </c>
      <c r="C3628" t="s">
        <v>6850</v>
      </c>
      <c r="D3628" t="s">
        <v>6917</v>
      </c>
      <c r="E3628" s="68">
        <v>0</v>
      </c>
      <c r="F3628" s="68">
        <v>1</v>
      </c>
      <c r="G3628" s="68">
        <v>2020</v>
      </c>
      <c r="H3628" s="68">
        <v>3</v>
      </c>
      <c r="I3628" s="68">
        <v>62.166666666666657</v>
      </c>
      <c r="J3628" s="68">
        <v>61.5</v>
      </c>
      <c r="K3628" s="68"/>
    </row>
    <row r="3629" spans="1:11" x14ac:dyDescent="0.4">
      <c r="A3629" t="s">
        <v>6782</v>
      </c>
      <c r="B3629" s="68">
        <v>924</v>
      </c>
      <c r="C3629" t="s">
        <v>6850</v>
      </c>
      <c r="D3629" t="s">
        <v>6917</v>
      </c>
      <c r="E3629" s="68">
        <v>0</v>
      </c>
      <c r="F3629" s="68">
        <v>1</v>
      </c>
      <c r="G3629" s="68">
        <v>2020</v>
      </c>
      <c r="H3629" s="68">
        <v>4</v>
      </c>
      <c r="I3629" s="68">
        <v>62.166666666666657</v>
      </c>
      <c r="J3629" s="68">
        <v>61.5</v>
      </c>
      <c r="K3629" s="68"/>
    </row>
    <row r="3630" spans="1:11" x14ac:dyDescent="0.4">
      <c r="A3630" t="s">
        <v>6782</v>
      </c>
      <c r="B3630" s="68">
        <v>924</v>
      </c>
      <c r="C3630" t="s">
        <v>6850</v>
      </c>
      <c r="D3630" t="s">
        <v>6917</v>
      </c>
      <c r="E3630" s="68">
        <v>0</v>
      </c>
      <c r="F3630" s="68">
        <v>1</v>
      </c>
      <c r="G3630" s="68">
        <v>2020</v>
      </c>
      <c r="H3630" s="68">
        <v>5</v>
      </c>
      <c r="I3630" s="68">
        <v>62.166666666666657</v>
      </c>
      <c r="J3630" s="68">
        <v>61.5</v>
      </c>
      <c r="K3630" s="68"/>
    </row>
    <row r="3631" spans="1:11" x14ac:dyDescent="0.4">
      <c r="A3631" t="s">
        <v>6782</v>
      </c>
      <c r="B3631" s="68">
        <v>924</v>
      </c>
      <c r="C3631" t="s">
        <v>6850</v>
      </c>
      <c r="D3631" t="s">
        <v>6917</v>
      </c>
      <c r="E3631" s="68">
        <v>0</v>
      </c>
      <c r="F3631" s="68">
        <v>1</v>
      </c>
      <c r="G3631" s="68">
        <v>2020</v>
      </c>
      <c r="H3631" s="68">
        <v>6</v>
      </c>
      <c r="I3631" s="68">
        <v>62.166666666666657</v>
      </c>
      <c r="J3631" s="68">
        <v>61.5</v>
      </c>
      <c r="K3631" s="68"/>
    </row>
    <row r="3632" spans="1:11" x14ac:dyDescent="0.4">
      <c r="A3632" t="s">
        <v>6782</v>
      </c>
      <c r="B3632" s="68">
        <v>924</v>
      </c>
      <c r="C3632" t="s">
        <v>6850</v>
      </c>
      <c r="D3632" t="s">
        <v>6917</v>
      </c>
      <c r="E3632" s="68">
        <v>0</v>
      </c>
      <c r="F3632" s="68">
        <v>1</v>
      </c>
      <c r="G3632" s="68">
        <v>2020</v>
      </c>
      <c r="H3632" s="68">
        <v>7</v>
      </c>
      <c r="I3632" s="68">
        <v>62.166666666666657</v>
      </c>
      <c r="J3632" s="68">
        <v>61.5</v>
      </c>
      <c r="K3632" s="68"/>
    </row>
    <row r="3633" spans="1:11" x14ac:dyDescent="0.4">
      <c r="A3633" t="s">
        <v>6782</v>
      </c>
      <c r="B3633" s="68">
        <v>924</v>
      </c>
      <c r="C3633" t="s">
        <v>6850</v>
      </c>
      <c r="D3633" t="s">
        <v>6917</v>
      </c>
      <c r="E3633" s="68">
        <v>0</v>
      </c>
      <c r="F3633" s="68">
        <v>1</v>
      </c>
      <c r="G3633" s="68">
        <v>2020</v>
      </c>
      <c r="H3633" s="68">
        <v>8</v>
      </c>
      <c r="I3633" s="68">
        <v>62.166666666666657</v>
      </c>
      <c r="J3633" s="68">
        <v>61.5</v>
      </c>
      <c r="K3633" s="68"/>
    </row>
    <row r="3634" spans="1:11" x14ac:dyDescent="0.4">
      <c r="A3634" t="s">
        <v>6782</v>
      </c>
      <c r="B3634" s="68">
        <v>924</v>
      </c>
      <c r="C3634" t="s">
        <v>6850</v>
      </c>
      <c r="D3634" t="s">
        <v>6917</v>
      </c>
      <c r="E3634" s="68">
        <v>0</v>
      </c>
      <c r="F3634" s="68">
        <v>1</v>
      </c>
      <c r="G3634" s="68">
        <v>2020</v>
      </c>
      <c r="H3634" s="68">
        <v>9</v>
      </c>
      <c r="I3634" s="68">
        <v>62.166666666666657</v>
      </c>
      <c r="J3634" s="68">
        <v>61.5</v>
      </c>
      <c r="K3634" s="68"/>
    </row>
    <row r="3635" spans="1:11" x14ac:dyDescent="0.4">
      <c r="A3635" t="s">
        <v>6782</v>
      </c>
      <c r="B3635" s="68">
        <v>924</v>
      </c>
      <c r="C3635" t="s">
        <v>6850</v>
      </c>
      <c r="D3635" t="s">
        <v>6917</v>
      </c>
      <c r="E3635" s="68">
        <v>0</v>
      </c>
      <c r="F3635" s="68">
        <v>1</v>
      </c>
      <c r="G3635" s="68">
        <v>2020</v>
      </c>
      <c r="H3635" s="68">
        <v>10</v>
      </c>
      <c r="I3635" s="68">
        <v>62.166666666666657</v>
      </c>
      <c r="J3635" s="68">
        <v>61.5</v>
      </c>
      <c r="K3635" s="68"/>
    </row>
    <row r="3636" spans="1:11" x14ac:dyDescent="0.4">
      <c r="A3636" t="s">
        <v>6782</v>
      </c>
      <c r="B3636" s="68">
        <v>924</v>
      </c>
      <c r="C3636" t="s">
        <v>6850</v>
      </c>
      <c r="D3636" t="s">
        <v>6917</v>
      </c>
      <c r="E3636" s="68">
        <v>0</v>
      </c>
      <c r="F3636" s="68">
        <v>1</v>
      </c>
      <c r="G3636" s="68">
        <v>2020</v>
      </c>
      <c r="H3636" s="68">
        <v>11</v>
      </c>
      <c r="I3636" s="68">
        <v>62.166666666666657</v>
      </c>
      <c r="J3636" s="68">
        <v>61.5</v>
      </c>
      <c r="K3636" s="68"/>
    </row>
    <row r="3637" spans="1:11" x14ac:dyDescent="0.4">
      <c r="A3637" t="s">
        <v>6782</v>
      </c>
      <c r="B3637" s="68">
        <v>924</v>
      </c>
      <c r="C3637" t="s">
        <v>6850</v>
      </c>
      <c r="D3637" t="s">
        <v>6917</v>
      </c>
      <c r="E3637" s="68">
        <v>0</v>
      </c>
      <c r="F3637" s="68">
        <v>1</v>
      </c>
      <c r="G3637" s="68">
        <v>2020</v>
      </c>
      <c r="H3637" s="68">
        <v>12</v>
      </c>
      <c r="I3637" s="68">
        <v>62.166666666666657</v>
      </c>
      <c r="J3637" s="68">
        <v>61.5</v>
      </c>
      <c r="K3637" s="68"/>
    </row>
    <row r="3638" spans="1:11" x14ac:dyDescent="0.4">
      <c r="A3638" t="s">
        <v>6782</v>
      </c>
      <c r="B3638" s="68">
        <v>924</v>
      </c>
      <c r="C3638" t="s">
        <v>6850</v>
      </c>
      <c r="D3638" t="s">
        <v>6917</v>
      </c>
      <c r="E3638" s="68">
        <v>0</v>
      </c>
      <c r="F3638" s="68">
        <v>1</v>
      </c>
      <c r="G3638" s="68">
        <v>2021</v>
      </c>
      <c r="H3638" s="68">
        <v>1</v>
      </c>
      <c r="I3638" s="68">
        <v>62.166666666666657</v>
      </c>
      <c r="J3638" s="68">
        <v>61.5</v>
      </c>
      <c r="K3638" s="68"/>
    </row>
    <row r="3639" spans="1:11" x14ac:dyDescent="0.4">
      <c r="A3639" t="s">
        <v>6782</v>
      </c>
      <c r="B3639" s="68">
        <v>924</v>
      </c>
      <c r="C3639" t="s">
        <v>6850</v>
      </c>
      <c r="D3639" t="s">
        <v>6917</v>
      </c>
      <c r="E3639" s="68">
        <v>0</v>
      </c>
      <c r="F3639" s="68">
        <v>1</v>
      </c>
      <c r="G3639" s="68">
        <v>2021</v>
      </c>
      <c r="H3639" s="68">
        <v>2</v>
      </c>
      <c r="I3639" s="68">
        <v>62.166666666666657</v>
      </c>
      <c r="J3639" s="68">
        <v>61.5</v>
      </c>
      <c r="K3639" s="68"/>
    </row>
    <row r="3640" spans="1:11" x14ac:dyDescent="0.4">
      <c r="A3640" t="s">
        <v>6782</v>
      </c>
      <c r="B3640" s="68">
        <v>924</v>
      </c>
      <c r="C3640" t="s">
        <v>6850</v>
      </c>
      <c r="D3640" t="s">
        <v>6917</v>
      </c>
      <c r="E3640" s="68">
        <v>0</v>
      </c>
      <c r="F3640" s="68">
        <v>1</v>
      </c>
      <c r="G3640" s="68">
        <v>2021</v>
      </c>
      <c r="H3640" s="68">
        <v>3</v>
      </c>
      <c r="I3640" s="68">
        <v>62.166666666666657</v>
      </c>
      <c r="J3640" s="68">
        <v>61.5</v>
      </c>
      <c r="K3640" s="68"/>
    </row>
    <row r="3641" spans="1:11" x14ac:dyDescent="0.4">
      <c r="A3641" t="s">
        <v>6782</v>
      </c>
      <c r="B3641" s="68">
        <v>924</v>
      </c>
      <c r="C3641" t="s">
        <v>6850</v>
      </c>
      <c r="D3641" t="s">
        <v>6917</v>
      </c>
      <c r="E3641" s="68">
        <v>0</v>
      </c>
      <c r="F3641" s="68">
        <v>1</v>
      </c>
      <c r="G3641" s="68">
        <v>2021</v>
      </c>
      <c r="H3641" s="68">
        <v>4</v>
      </c>
      <c r="I3641" s="68">
        <v>62.166666666666657</v>
      </c>
      <c r="J3641" s="68">
        <v>61.5</v>
      </c>
      <c r="K3641" s="68"/>
    </row>
    <row r="3642" spans="1:11" x14ac:dyDescent="0.4">
      <c r="A3642" t="s">
        <v>6782</v>
      </c>
      <c r="B3642" s="68">
        <v>924</v>
      </c>
      <c r="C3642" t="s">
        <v>6850</v>
      </c>
      <c r="D3642" t="s">
        <v>6917</v>
      </c>
      <c r="E3642" s="68">
        <v>0</v>
      </c>
      <c r="F3642" s="68">
        <v>1</v>
      </c>
      <c r="G3642" s="68">
        <v>2021</v>
      </c>
      <c r="H3642" s="68">
        <v>5</v>
      </c>
      <c r="I3642" s="68">
        <v>62.166666666666657</v>
      </c>
      <c r="J3642" s="68">
        <v>61.5</v>
      </c>
      <c r="K3642" s="68"/>
    </row>
    <row r="3643" spans="1:11" x14ac:dyDescent="0.4">
      <c r="A3643" t="s">
        <v>6782</v>
      </c>
      <c r="B3643" s="68">
        <v>924</v>
      </c>
      <c r="C3643" t="s">
        <v>6850</v>
      </c>
      <c r="D3643" t="s">
        <v>6917</v>
      </c>
      <c r="E3643" s="68">
        <v>0</v>
      </c>
      <c r="F3643" s="68">
        <v>1</v>
      </c>
      <c r="G3643" s="68">
        <v>2021</v>
      </c>
      <c r="H3643" s="68">
        <v>6</v>
      </c>
      <c r="I3643" s="68">
        <v>62.166666666666657</v>
      </c>
      <c r="J3643" s="68">
        <v>61.5</v>
      </c>
      <c r="K3643" s="68"/>
    </row>
    <row r="3644" spans="1:11" x14ac:dyDescent="0.4">
      <c r="A3644" t="s">
        <v>6782</v>
      </c>
      <c r="B3644" s="68">
        <v>924</v>
      </c>
      <c r="C3644" t="s">
        <v>6850</v>
      </c>
      <c r="D3644" t="s">
        <v>6917</v>
      </c>
      <c r="E3644" s="68">
        <v>0</v>
      </c>
      <c r="F3644" s="68">
        <v>1</v>
      </c>
      <c r="G3644" s="68">
        <v>2021</v>
      </c>
      <c r="H3644" s="68">
        <v>7</v>
      </c>
      <c r="I3644" s="68">
        <v>62.166666666666657</v>
      </c>
      <c r="J3644" s="68">
        <v>61.5</v>
      </c>
      <c r="K3644" s="68"/>
    </row>
    <row r="3645" spans="1:11" x14ac:dyDescent="0.4">
      <c r="A3645" t="s">
        <v>6782</v>
      </c>
      <c r="B3645" s="68">
        <v>924</v>
      </c>
      <c r="C3645" t="s">
        <v>6850</v>
      </c>
      <c r="D3645" t="s">
        <v>6917</v>
      </c>
      <c r="E3645" s="68">
        <v>0</v>
      </c>
      <c r="F3645" s="68">
        <v>1</v>
      </c>
      <c r="G3645" s="68">
        <v>2021</v>
      </c>
      <c r="H3645" s="68">
        <v>8</v>
      </c>
      <c r="I3645" s="68">
        <v>62.166666666666657</v>
      </c>
      <c r="J3645" s="68">
        <v>61.5</v>
      </c>
      <c r="K3645" s="68"/>
    </row>
    <row r="3646" spans="1:11" x14ac:dyDescent="0.4">
      <c r="A3646" t="s">
        <v>6782</v>
      </c>
      <c r="B3646" s="68">
        <v>924</v>
      </c>
      <c r="C3646" t="s">
        <v>6850</v>
      </c>
      <c r="D3646" t="s">
        <v>6917</v>
      </c>
      <c r="E3646" s="68">
        <v>0</v>
      </c>
      <c r="F3646" s="68">
        <v>1</v>
      </c>
      <c r="G3646" s="68">
        <v>2021</v>
      </c>
      <c r="H3646" s="68">
        <v>9</v>
      </c>
      <c r="I3646" s="68">
        <v>62.166666666666657</v>
      </c>
      <c r="J3646" s="68">
        <v>61.5</v>
      </c>
      <c r="K3646" s="68"/>
    </row>
    <row r="3647" spans="1:11" x14ac:dyDescent="0.4">
      <c r="A3647" t="s">
        <v>6782</v>
      </c>
      <c r="B3647" s="68">
        <v>924</v>
      </c>
      <c r="C3647" t="s">
        <v>6850</v>
      </c>
      <c r="D3647" t="s">
        <v>6917</v>
      </c>
      <c r="E3647" s="68">
        <v>0</v>
      </c>
      <c r="F3647" s="68">
        <v>1</v>
      </c>
      <c r="G3647" s="68">
        <v>2021</v>
      </c>
      <c r="H3647" s="68">
        <v>10</v>
      </c>
      <c r="I3647" s="68">
        <v>62.166666666666657</v>
      </c>
      <c r="J3647" s="68">
        <v>61.5</v>
      </c>
      <c r="K3647" s="68"/>
    </row>
    <row r="3648" spans="1:11" x14ac:dyDescent="0.4">
      <c r="A3648" t="s">
        <v>6782</v>
      </c>
      <c r="B3648" s="68">
        <v>924</v>
      </c>
      <c r="C3648" t="s">
        <v>6850</v>
      </c>
      <c r="D3648" t="s">
        <v>6917</v>
      </c>
      <c r="E3648" s="68">
        <v>0</v>
      </c>
      <c r="F3648" s="68">
        <v>1</v>
      </c>
      <c r="G3648" s="68">
        <v>2021</v>
      </c>
      <c r="H3648" s="68">
        <v>11</v>
      </c>
      <c r="I3648" s="68">
        <v>62.166666666666657</v>
      </c>
      <c r="J3648" s="68">
        <v>61.5</v>
      </c>
      <c r="K3648" s="68"/>
    </row>
    <row r="3649" spans="1:11" x14ac:dyDescent="0.4">
      <c r="A3649" t="s">
        <v>6782</v>
      </c>
      <c r="B3649" s="68">
        <v>924</v>
      </c>
      <c r="C3649" t="s">
        <v>6850</v>
      </c>
      <c r="D3649" t="s">
        <v>6917</v>
      </c>
      <c r="E3649" s="68">
        <v>0</v>
      </c>
      <c r="F3649" s="68">
        <v>1</v>
      </c>
      <c r="G3649" s="68">
        <v>2021</v>
      </c>
      <c r="H3649" s="68">
        <v>12</v>
      </c>
      <c r="I3649" s="68">
        <v>62.166666666666657</v>
      </c>
      <c r="J3649" s="68">
        <v>61.5</v>
      </c>
      <c r="K3649" s="68"/>
    </row>
    <row r="3650" spans="1:11" x14ac:dyDescent="0.4">
      <c r="A3650" t="s">
        <v>6782</v>
      </c>
      <c r="B3650" s="68">
        <v>924</v>
      </c>
      <c r="C3650" t="s">
        <v>6850</v>
      </c>
      <c r="D3650" t="s">
        <v>6917</v>
      </c>
      <c r="E3650" s="68">
        <v>0</v>
      </c>
      <c r="F3650" s="68">
        <v>1</v>
      </c>
      <c r="G3650" s="68">
        <v>2022</v>
      </c>
      <c r="H3650" s="68">
        <v>1</v>
      </c>
      <c r="I3650" s="68">
        <v>62.166666666666657</v>
      </c>
      <c r="J3650" s="68">
        <v>61.5</v>
      </c>
      <c r="K3650" s="68"/>
    </row>
    <row r="3651" spans="1:11" x14ac:dyDescent="0.4">
      <c r="A3651" t="s">
        <v>6782</v>
      </c>
      <c r="B3651" s="68">
        <v>924</v>
      </c>
      <c r="C3651" t="s">
        <v>6850</v>
      </c>
      <c r="D3651" t="s">
        <v>6917</v>
      </c>
      <c r="E3651" s="68">
        <v>0</v>
      </c>
      <c r="F3651" s="68">
        <v>1</v>
      </c>
      <c r="G3651" s="68">
        <v>2022</v>
      </c>
      <c r="H3651" s="68">
        <v>2</v>
      </c>
      <c r="I3651" s="68">
        <v>62.166666666666657</v>
      </c>
      <c r="J3651" s="68">
        <v>61.5</v>
      </c>
      <c r="K3651" s="68"/>
    </row>
    <row r="3652" spans="1:11" x14ac:dyDescent="0.4">
      <c r="A3652" t="s">
        <v>6782</v>
      </c>
      <c r="B3652" s="68">
        <v>924</v>
      </c>
      <c r="C3652" t="s">
        <v>6850</v>
      </c>
      <c r="D3652" t="s">
        <v>6917</v>
      </c>
      <c r="E3652" s="68">
        <v>0</v>
      </c>
      <c r="F3652" s="68">
        <v>1</v>
      </c>
      <c r="G3652" s="68">
        <v>2022</v>
      </c>
      <c r="H3652" s="68">
        <v>3</v>
      </c>
      <c r="I3652" s="68">
        <v>62.166666666666657</v>
      </c>
      <c r="J3652" s="68">
        <v>61.5</v>
      </c>
      <c r="K3652" s="68"/>
    </row>
    <row r="3653" spans="1:11" x14ac:dyDescent="0.4">
      <c r="A3653" t="s">
        <v>6782</v>
      </c>
      <c r="B3653" s="68">
        <v>924</v>
      </c>
      <c r="C3653" t="s">
        <v>6850</v>
      </c>
      <c r="D3653" t="s">
        <v>6917</v>
      </c>
      <c r="E3653" s="68">
        <v>0</v>
      </c>
      <c r="F3653" s="68">
        <v>1</v>
      </c>
      <c r="G3653" s="68">
        <v>2022</v>
      </c>
      <c r="H3653" s="68">
        <v>4</v>
      </c>
      <c r="I3653" s="68">
        <v>62.166666666666657</v>
      </c>
      <c r="J3653" s="68">
        <v>61.5</v>
      </c>
      <c r="K3653" s="68"/>
    </row>
    <row r="3654" spans="1:11" x14ac:dyDescent="0.4">
      <c r="A3654" t="s">
        <v>6782</v>
      </c>
      <c r="B3654" s="68">
        <v>924</v>
      </c>
      <c r="C3654" t="s">
        <v>6850</v>
      </c>
      <c r="D3654" t="s">
        <v>6917</v>
      </c>
      <c r="E3654" s="68">
        <v>0</v>
      </c>
      <c r="F3654" s="68">
        <v>1</v>
      </c>
      <c r="G3654" s="68">
        <v>2022</v>
      </c>
      <c r="H3654" s="68">
        <v>5</v>
      </c>
      <c r="I3654" s="68">
        <v>62.166666666666657</v>
      </c>
      <c r="J3654" s="68">
        <v>61.5</v>
      </c>
      <c r="K3654" s="68"/>
    </row>
    <row r="3655" spans="1:11" x14ac:dyDescent="0.4">
      <c r="A3655" t="s">
        <v>6782</v>
      </c>
      <c r="B3655" s="68">
        <v>924</v>
      </c>
      <c r="C3655" t="s">
        <v>6850</v>
      </c>
      <c r="D3655" t="s">
        <v>6917</v>
      </c>
      <c r="E3655" s="68">
        <v>0</v>
      </c>
      <c r="F3655" s="68">
        <v>1</v>
      </c>
      <c r="G3655" s="68">
        <v>2022</v>
      </c>
      <c r="H3655" s="68">
        <v>6</v>
      </c>
      <c r="I3655" s="68">
        <v>62.166666666666657</v>
      </c>
      <c r="J3655" s="68">
        <v>61.5</v>
      </c>
      <c r="K3655" s="68"/>
    </row>
    <row r="3656" spans="1:11" x14ac:dyDescent="0.4">
      <c r="A3656" t="s">
        <v>6782</v>
      </c>
      <c r="B3656" s="68">
        <v>924</v>
      </c>
      <c r="C3656" t="s">
        <v>6850</v>
      </c>
      <c r="D3656" t="s">
        <v>6917</v>
      </c>
      <c r="E3656" s="68">
        <v>0</v>
      </c>
      <c r="F3656" s="68">
        <v>1</v>
      </c>
      <c r="G3656" s="68">
        <v>2022</v>
      </c>
      <c r="H3656" s="68">
        <v>7</v>
      </c>
      <c r="I3656" s="68">
        <v>62.166666666666657</v>
      </c>
      <c r="J3656" s="68">
        <v>61.5</v>
      </c>
      <c r="K3656" s="68"/>
    </row>
    <row r="3657" spans="1:11" x14ac:dyDescent="0.4">
      <c r="A3657" t="s">
        <v>6782</v>
      </c>
      <c r="B3657" s="68">
        <v>924</v>
      </c>
      <c r="C3657" t="s">
        <v>6850</v>
      </c>
      <c r="D3657" t="s">
        <v>6917</v>
      </c>
      <c r="E3657" s="68">
        <v>0</v>
      </c>
      <c r="F3657" s="68">
        <v>1</v>
      </c>
      <c r="G3657" s="68">
        <v>2022</v>
      </c>
      <c r="H3657" s="68">
        <v>8</v>
      </c>
      <c r="I3657" s="68">
        <v>62.166666666666657</v>
      </c>
      <c r="J3657" s="68">
        <v>61.5</v>
      </c>
      <c r="K3657" s="68"/>
    </row>
    <row r="3658" spans="1:11" x14ac:dyDescent="0.4">
      <c r="A3658" t="s">
        <v>6782</v>
      </c>
      <c r="B3658" s="68">
        <v>924</v>
      </c>
      <c r="C3658" t="s">
        <v>6850</v>
      </c>
      <c r="D3658" t="s">
        <v>6917</v>
      </c>
      <c r="E3658" s="68">
        <v>0</v>
      </c>
      <c r="F3658" s="68">
        <v>1</v>
      </c>
      <c r="G3658" s="68">
        <v>2022</v>
      </c>
      <c r="H3658" s="68">
        <v>9</v>
      </c>
      <c r="I3658" s="68">
        <v>62.166666666666657</v>
      </c>
      <c r="J3658" s="68">
        <v>61.5</v>
      </c>
      <c r="K3658" s="68"/>
    </row>
    <row r="3659" spans="1:11" x14ac:dyDescent="0.4">
      <c r="A3659" t="s">
        <v>6782</v>
      </c>
      <c r="B3659" s="68">
        <v>924</v>
      </c>
      <c r="C3659" t="s">
        <v>6850</v>
      </c>
      <c r="D3659" t="s">
        <v>6917</v>
      </c>
      <c r="E3659" s="68">
        <v>0</v>
      </c>
      <c r="F3659" s="68">
        <v>1</v>
      </c>
      <c r="G3659" s="68">
        <v>2022</v>
      </c>
      <c r="H3659" s="68">
        <v>10</v>
      </c>
      <c r="I3659" s="68">
        <v>62.166666666666657</v>
      </c>
      <c r="J3659" s="68">
        <v>61.5</v>
      </c>
      <c r="K3659" s="68"/>
    </row>
    <row r="3660" spans="1:11" x14ac:dyDescent="0.4">
      <c r="A3660" t="s">
        <v>6782</v>
      </c>
      <c r="B3660" s="68">
        <v>924</v>
      </c>
      <c r="C3660" t="s">
        <v>6850</v>
      </c>
      <c r="D3660" t="s">
        <v>6917</v>
      </c>
      <c r="E3660" s="68">
        <v>0</v>
      </c>
      <c r="F3660" s="68">
        <v>1</v>
      </c>
      <c r="G3660" s="68">
        <v>2022</v>
      </c>
      <c r="H3660" s="68">
        <v>11</v>
      </c>
      <c r="I3660" s="68">
        <v>62.166666666666657</v>
      </c>
      <c r="J3660" s="68">
        <v>61.5</v>
      </c>
      <c r="K3660" s="68"/>
    </row>
    <row r="3661" spans="1:11" x14ac:dyDescent="0.4">
      <c r="A3661" t="s">
        <v>6782</v>
      </c>
      <c r="B3661" s="68">
        <v>924</v>
      </c>
      <c r="C3661" t="s">
        <v>6850</v>
      </c>
      <c r="D3661" t="s">
        <v>6917</v>
      </c>
      <c r="E3661" s="68">
        <v>0</v>
      </c>
      <c r="F3661" s="68">
        <v>1</v>
      </c>
      <c r="G3661" s="68">
        <v>2022</v>
      </c>
      <c r="H3661" s="68">
        <v>12</v>
      </c>
      <c r="I3661" s="68">
        <v>62.166666666666657</v>
      </c>
      <c r="J3661" s="68">
        <v>61.5</v>
      </c>
      <c r="K3661" s="68"/>
    </row>
    <row r="3662" spans="1:11" x14ac:dyDescent="0.4">
      <c r="A3662" t="s">
        <v>6782</v>
      </c>
      <c r="B3662" s="68">
        <v>924</v>
      </c>
      <c r="C3662" t="s">
        <v>6850</v>
      </c>
      <c r="D3662" t="s">
        <v>6917</v>
      </c>
      <c r="E3662" s="68">
        <v>0</v>
      </c>
      <c r="F3662" s="68">
        <v>1</v>
      </c>
      <c r="G3662" s="68">
        <v>2023</v>
      </c>
      <c r="H3662" s="68">
        <v>1</v>
      </c>
      <c r="I3662" s="68">
        <v>62.166666666666657</v>
      </c>
      <c r="J3662" s="68">
        <v>61.5</v>
      </c>
      <c r="K3662" s="68"/>
    </row>
    <row r="3663" spans="1:11" x14ac:dyDescent="0.4">
      <c r="A3663" t="s">
        <v>6782</v>
      </c>
      <c r="B3663" s="68">
        <v>924</v>
      </c>
      <c r="C3663" t="s">
        <v>6850</v>
      </c>
      <c r="D3663" t="s">
        <v>6917</v>
      </c>
      <c r="E3663" s="68">
        <v>0</v>
      </c>
      <c r="F3663" s="68">
        <v>1</v>
      </c>
      <c r="G3663" s="68">
        <v>2023</v>
      </c>
      <c r="H3663" s="68">
        <v>2</v>
      </c>
      <c r="I3663" s="68">
        <v>62.166666666666657</v>
      </c>
      <c r="J3663" s="68">
        <v>61.5</v>
      </c>
      <c r="K3663" s="68"/>
    </row>
    <row r="3664" spans="1:11" x14ac:dyDescent="0.4">
      <c r="A3664" t="s">
        <v>6782</v>
      </c>
      <c r="B3664" s="68">
        <v>924</v>
      </c>
      <c r="C3664" t="s">
        <v>6850</v>
      </c>
      <c r="D3664" t="s">
        <v>6917</v>
      </c>
      <c r="E3664" s="68">
        <v>0</v>
      </c>
      <c r="F3664" s="68">
        <v>1</v>
      </c>
      <c r="G3664" s="68">
        <v>2023</v>
      </c>
      <c r="H3664" s="68">
        <v>3</v>
      </c>
      <c r="I3664" s="68">
        <v>62.166666666666657</v>
      </c>
      <c r="J3664" s="68">
        <v>61.5</v>
      </c>
      <c r="K3664" s="68"/>
    </row>
    <row r="3665" spans="1:11" x14ac:dyDescent="0.4">
      <c r="A3665" t="s">
        <v>6782</v>
      </c>
      <c r="B3665" s="68">
        <v>924</v>
      </c>
      <c r="C3665" t="s">
        <v>6850</v>
      </c>
      <c r="D3665" t="s">
        <v>6917</v>
      </c>
      <c r="E3665" s="68">
        <v>0</v>
      </c>
      <c r="F3665" s="68">
        <v>1</v>
      </c>
      <c r="G3665" s="68">
        <v>2023</v>
      </c>
      <c r="H3665" s="68">
        <v>4</v>
      </c>
      <c r="I3665" s="68">
        <v>62.166666666666657</v>
      </c>
      <c r="J3665" s="68">
        <v>61.5</v>
      </c>
      <c r="K3665" s="68"/>
    </row>
    <row r="3666" spans="1:11" x14ac:dyDescent="0.4">
      <c r="A3666" t="s">
        <v>6782</v>
      </c>
      <c r="B3666" s="68">
        <v>924</v>
      </c>
      <c r="C3666" t="s">
        <v>6850</v>
      </c>
      <c r="D3666" t="s">
        <v>6917</v>
      </c>
      <c r="E3666" s="68">
        <v>0</v>
      </c>
      <c r="F3666" s="68">
        <v>1</v>
      </c>
      <c r="G3666" s="68">
        <v>2023</v>
      </c>
      <c r="H3666" s="68">
        <v>5</v>
      </c>
      <c r="I3666" s="68">
        <v>62.166666666666657</v>
      </c>
      <c r="J3666" s="68">
        <v>61.5</v>
      </c>
      <c r="K3666" s="68"/>
    </row>
    <row r="3667" spans="1:11" x14ac:dyDescent="0.4">
      <c r="A3667" t="s">
        <v>6782</v>
      </c>
      <c r="B3667" s="68">
        <v>924</v>
      </c>
      <c r="C3667" t="s">
        <v>6850</v>
      </c>
      <c r="D3667" t="s">
        <v>6917</v>
      </c>
      <c r="E3667" s="68">
        <v>0</v>
      </c>
      <c r="F3667" s="68">
        <v>1</v>
      </c>
      <c r="G3667" s="68">
        <v>2023</v>
      </c>
      <c r="H3667" s="68">
        <v>6</v>
      </c>
      <c r="I3667" s="68">
        <v>62.166666666666657</v>
      </c>
      <c r="J3667" s="68">
        <v>61.5</v>
      </c>
      <c r="K3667" s="68"/>
    </row>
    <row r="3668" spans="1:11" x14ac:dyDescent="0.4">
      <c r="A3668" t="s">
        <v>6782</v>
      </c>
      <c r="B3668" s="68">
        <v>924</v>
      </c>
      <c r="C3668" t="s">
        <v>6850</v>
      </c>
      <c r="D3668" t="s">
        <v>6917</v>
      </c>
      <c r="E3668" s="68">
        <v>0</v>
      </c>
      <c r="F3668" s="68">
        <v>1</v>
      </c>
      <c r="G3668" s="68">
        <v>2023</v>
      </c>
      <c r="H3668" s="68">
        <v>7</v>
      </c>
      <c r="I3668" s="68">
        <v>62.166666666666657</v>
      </c>
      <c r="J3668" s="68">
        <v>61.5</v>
      </c>
      <c r="K3668" s="68"/>
    </row>
    <row r="3669" spans="1:11" x14ac:dyDescent="0.4">
      <c r="A3669" t="s">
        <v>6782</v>
      </c>
      <c r="B3669" s="68">
        <v>924</v>
      </c>
      <c r="C3669" t="s">
        <v>6850</v>
      </c>
      <c r="D3669" t="s">
        <v>6917</v>
      </c>
      <c r="E3669" s="68">
        <v>0</v>
      </c>
      <c r="F3669" s="68">
        <v>1</v>
      </c>
      <c r="G3669" s="68">
        <v>2023</v>
      </c>
      <c r="H3669" s="68">
        <v>8</v>
      </c>
      <c r="I3669" s="68">
        <v>62.166666666666657</v>
      </c>
      <c r="J3669" s="68">
        <v>61.5</v>
      </c>
      <c r="K3669" s="68"/>
    </row>
    <row r="3670" spans="1:11" x14ac:dyDescent="0.4">
      <c r="A3670" t="s">
        <v>6782</v>
      </c>
      <c r="B3670" s="68">
        <v>924</v>
      </c>
      <c r="C3670" t="s">
        <v>6850</v>
      </c>
      <c r="D3670" t="s">
        <v>6917</v>
      </c>
      <c r="E3670" s="68">
        <v>0</v>
      </c>
      <c r="F3670" s="68">
        <v>1</v>
      </c>
      <c r="G3670" s="68">
        <v>2023</v>
      </c>
      <c r="H3670" s="68">
        <v>9</v>
      </c>
      <c r="I3670" s="68">
        <v>62.166666666666657</v>
      </c>
      <c r="J3670" s="68">
        <v>61.5</v>
      </c>
      <c r="K3670" s="68"/>
    </row>
    <row r="3671" spans="1:11" x14ac:dyDescent="0.4">
      <c r="A3671" t="s">
        <v>6782</v>
      </c>
      <c r="B3671" s="68">
        <v>924</v>
      </c>
      <c r="C3671" t="s">
        <v>6850</v>
      </c>
      <c r="D3671" t="s">
        <v>6917</v>
      </c>
      <c r="E3671" s="68">
        <v>0</v>
      </c>
      <c r="F3671" s="68">
        <v>1</v>
      </c>
      <c r="G3671" s="68">
        <v>2023</v>
      </c>
      <c r="H3671" s="68">
        <v>10</v>
      </c>
      <c r="I3671" s="68">
        <v>62.166666666666657</v>
      </c>
      <c r="J3671" s="68">
        <v>61.5</v>
      </c>
      <c r="K3671" s="68"/>
    </row>
    <row r="3672" spans="1:11" x14ac:dyDescent="0.4">
      <c r="A3672" t="s">
        <v>6782</v>
      </c>
      <c r="B3672" s="68">
        <v>924</v>
      </c>
      <c r="C3672" t="s">
        <v>6850</v>
      </c>
      <c r="D3672" t="s">
        <v>6917</v>
      </c>
      <c r="E3672" s="68">
        <v>0</v>
      </c>
      <c r="F3672" s="68">
        <v>1</v>
      </c>
      <c r="G3672" s="68">
        <v>2023</v>
      </c>
      <c r="H3672" s="68">
        <v>11</v>
      </c>
      <c r="I3672" s="68">
        <v>62.166666666666657</v>
      </c>
      <c r="J3672" s="68">
        <v>61.5</v>
      </c>
      <c r="K3672" s="68"/>
    </row>
    <row r="3673" spans="1:11" x14ac:dyDescent="0.4">
      <c r="A3673" t="s">
        <v>6782</v>
      </c>
      <c r="B3673" s="68">
        <v>924</v>
      </c>
      <c r="C3673" t="s">
        <v>6850</v>
      </c>
      <c r="D3673" t="s">
        <v>6917</v>
      </c>
      <c r="E3673" s="68">
        <v>0</v>
      </c>
      <c r="F3673" s="68">
        <v>1</v>
      </c>
      <c r="G3673" s="68">
        <v>2023</v>
      </c>
      <c r="H3673" s="68">
        <v>12</v>
      </c>
      <c r="I3673" s="68">
        <v>62.166666666666657</v>
      </c>
      <c r="J3673" s="68">
        <v>61.5</v>
      </c>
      <c r="K3673" s="68"/>
    </row>
    <row r="3674" spans="1:11" x14ac:dyDescent="0.4">
      <c r="A3674" t="s">
        <v>6783</v>
      </c>
      <c r="B3674" s="68">
        <v>233</v>
      </c>
      <c r="C3674" t="s">
        <v>6851</v>
      </c>
      <c r="D3674" t="s">
        <v>6918</v>
      </c>
      <c r="E3674" s="68">
        <v>0</v>
      </c>
      <c r="F3674" s="68">
        <v>1</v>
      </c>
      <c r="G3674" s="68">
        <v>1990</v>
      </c>
      <c r="H3674" s="68">
        <v>1</v>
      </c>
      <c r="I3674" s="68">
        <v>100</v>
      </c>
      <c r="J3674" s="68">
        <v>100</v>
      </c>
      <c r="K3674" s="68"/>
    </row>
    <row r="3675" spans="1:11" x14ac:dyDescent="0.4">
      <c r="A3675" t="s">
        <v>6783</v>
      </c>
      <c r="B3675" s="68">
        <v>233</v>
      </c>
      <c r="C3675" t="s">
        <v>6851</v>
      </c>
      <c r="D3675" t="s">
        <v>6918</v>
      </c>
      <c r="E3675" s="68">
        <v>0</v>
      </c>
      <c r="F3675" s="68">
        <v>1</v>
      </c>
      <c r="G3675" s="68">
        <v>1990</v>
      </c>
      <c r="H3675" s="68">
        <v>2</v>
      </c>
      <c r="I3675" s="68">
        <v>100</v>
      </c>
      <c r="J3675" s="68">
        <v>100</v>
      </c>
      <c r="K3675" s="68"/>
    </row>
    <row r="3676" spans="1:11" x14ac:dyDescent="0.4">
      <c r="A3676" t="s">
        <v>6783</v>
      </c>
      <c r="B3676" s="68">
        <v>233</v>
      </c>
      <c r="C3676" t="s">
        <v>6851</v>
      </c>
      <c r="D3676" t="s">
        <v>6918</v>
      </c>
      <c r="E3676" s="68">
        <v>0</v>
      </c>
      <c r="F3676" s="68">
        <v>1</v>
      </c>
      <c r="G3676" s="68">
        <v>1990</v>
      </c>
      <c r="H3676" s="68">
        <v>3</v>
      </c>
      <c r="I3676" s="68">
        <v>100</v>
      </c>
      <c r="J3676" s="68">
        <v>100</v>
      </c>
      <c r="K3676" s="68"/>
    </row>
    <row r="3677" spans="1:11" x14ac:dyDescent="0.4">
      <c r="A3677" t="s">
        <v>6783</v>
      </c>
      <c r="B3677" s="68">
        <v>233</v>
      </c>
      <c r="C3677" t="s">
        <v>6851</v>
      </c>
      <c r="D3677" t="s">
        <v>6918</v>
      </c>
      <c r="E3677" s="68">
        <v>0</v>
      </c>
      <c r="F3677" s="68">
        <v>1</v>
      </c>
      <c r="G3677" s="68">
        <v>1990</v>
      </c>
      <c r="H3677" s="68">
        <v>4</v>
      </c>
      <c r="I3677" s="68">
        <v>100</v>
      </c>
      <c r="J3677" s="68">
        <v>100</v>
      </c>
      <c r="K3677" s="68"/>
    </row>
    <row r="3678" spans="1:11" x14ac:dyDescent="0.4">
      <c r="A3678" t="s">
        <v>6783</v>
      </c>
      <c r="B3678" s="68">
        <v>233</v>
      </c>
      <c r="C3678" t="s">
        <v>6851</v>
      </c>
      <c r="D3678" t="s">
        <v>6918</v>
      </c>
      <c r="E3678" s="68">
        <v>0</v>
      </c>
      <c r="F3678" s="68">
        <v>1</v>
      </c>
      <c r="G3678" s="68">
        <v>1990</v>
      </c>
      <c r="H3678" s="68">
        <v>5</v>
      </c>
      <c r="I3678" s="68">
        <v>100</v>
      </c>
      <c r="J3678" s="68">
        <v>100</v>
      </c>
      <c r="K3678" s="68"/>
    </row>
    <row r="3679" spans="1:11" x14ac:dyDescent="0.4">
      <c r="A3679" t="s">
        <v>6783</v>
      </c>
      <c r="B3679" s="68">
        <v>233</v>
      </c>
      <c r="C3679" t="s">
        <v>6851</v>
      </c>
      <c r="D3679" t="s">
        <v>6918</v>
      </c>
      <c r="E3679" s="68">
        <v>0</v>
      </c>
      <c r="F3679" s="68">
        <v>1</v>
      </c>
      <c r="G3679" s="68">
        <v>1990</v>
      </c>
      <c r="H3679" s="68">
        <v>6</v>
      </c>
      <c r="I3679" s="68">
        <v>100</v>
      </c>
      <c r="J3679" s="68">
        <v>100</v>
      </c>
      <c r="K3679" s="68"/>
    </row>
    <row r="3680" spans="1:11" x14ac:dyDescent="0.4">
      <c r="A3680" t="s">
        <v>6783</v>
      </c>
      <c r="B3680" s="68">
        <v>233</v>
      </c>
      <c r="C3680" t="s">
        <v>6851</v>
      </c>
      <c r="D3680" t="s">
        <v>6918</v>
      </c>
      <c r="E3680" s="68">
        <v>0</v>
      </c>
      <c r="F3680" s="68">
        <v>1</v>
      </c>
      <c r="G3680" s="68">
        <v>1990</v>
      </c>
      <c r="H3680" s="68">
        <v>7</v>
      </c>
      <c r="I3680" s="68">
        <v>100</v>
      </c>
      <c r="J3680" s="68">
        <v>100</v>
      </c>
      <c r="K3680" s="68"/>
    </row>
    <row r="3681" spans="1:11" x14ac:dyDescent="0.4">
      <c r="A3681" t="s">
        <v>6783</v>
      </c>
      <c r="B3681" s="68">
        <v>233</v>
      </c>
      <c r="C3681" t="s">
        <v>6851</v>
      </c>
      <c r="D3681" t="s">
        <v>6918</v>
      </c>
      <c r="E3681" s="68">
        <v>0</v>
      </c>
      <c r="F3681" s="68">
        <v>1</v>
      </c>
      <c r="G3681" s="68">
        <v>1990</v>
      </c>
      <c r="H3681" s="68">
        <v>8</v>
      </c>
      <c r="I3681" s="68">
        <v>100</v>
      </c>
      <c r="J3681" s="68">
        <v>100</v>
      </c>
      <c r="K3681" s="68"/>
    </row>
    <row r="3682" spans="1:11" x14ac:dyDescent="0.4">
      <c r="A3682" t="s">
        <v>6783</v>
      </c>
      <c r="B3682" s="68">
        <v>233</v>
      </c>
      <c r="C3682" t="s">
        <v>6851</v>
      </c>
      <c r="D3682" t="s">
        <v>6918</v>
      </c>
      <c r="E3682" s="68">
        <v>0</v>
      </c>
      <c r="F3682" s="68">
        <v>1</v>
      </c>
      <c r="G3682" s="68">
        <v>1990</v>
      </c>
      <c r="H3682" s="68">
        <v>9</v>
      </c>
      <c r="I3682" s="68">
        <v>100</v>
      </c>
      <c r="J3682" s="68">
        <v>100</v>
      </c>
      <c r="K3682" s="68"/>
    </row>
    <row r="3683" spans="1:11" x14ac:dyDescent="0.4">
      <c r="A3683" t="s">
        <v>6783</v>
      </c>
      <c r="B3683" s="68">
        <v>233</v>
      </c>
      <c r="C3683" t="s">
        <v>6851</v>
      </c>
      <c r="D3683" t="s">
        <v>6918</v>
      </c>
      <c r="E3683" s="68">
        <v>0</v>
      </c>
      <c r="F3683" s="68">
        <v>1</v>
      </c>
      <c r="G3683" s="68">
        <v>1990</v>
      </c>
      <c r="H3683" s="68">
        <v>10</v>
      </c>
      <c r="I3683" s="68">
        <v>100</v>
      </c>
      <c r="J3683" s="68">
        <v>100</v>
      </c>
      <c r="K3683" s="68"/>
    </row>
    <row r="3684" spans="1:11" x14ac:dyDescent="0.4">
      <c r="A3684" t="s">
        <v>6783</v>
      </c>
      <c r="B3684" s="68">
        <v>233</v>
      </c>
      <c r="C3684" t="s">
        <v>6851</v>
      </c>
      <c r="D3684" t="s">
        <v>6918</v>
      </c>
      <c r="E3684" s="68">
        <v>0</v>
      </c>
      <c r="F3684" s="68">
        <v>1</v>
      </c>
      <c r="G3684" s="68">
        <v>1990</v>
      </c>
      <c r="H3684" s="68">
        <v>11</v>
      </c>
      <c r="I3684" s="68">
        <v>100</v>
      </c>
      <c r="J3684" s="68">
        <v>100</v>
      </c>
      <c r="K3684" s="68"/>
    </row>
    <row r="3685" spans="1:11" x14ac:dyDescent="0.4">
      <c r="A3685" t="s">
        <v>6783</v>
      </c>
      <c r="B3685" s="68">
        <v>233</v>
      </c>
      <c r="C3685" t="s">
        <v>6851</v>
      </c>
      <c r="D3685" t="s">
        <v>6918</v>
      </c>
      <c r="E3685" s="68">
        <v>0</v>
      </c>
      <c r="F3685" s="68">
        <v>1</v>
      </c>
      <c r="G3685" s="68">
        <v>1990</v>
      </c>
      <c r="H3685" s="68">
        <v>12</v>
      </c>
      <c r="I3685" s="68">
        <v>100</v>
      </c>
      <c r="J3685" s="68">
        <v>100</v>
      </c>
      <c r="K3685" s="68"/>
    </row>
    <row r="3686" spans="1:11" x14ac:dyDescent="0.4">
      <c r="A3686" t="s">
        <v>6783</v>
      </c>
      <c r="B3686" s="68">
        <v>233</v>
      </c>
      <c r="C3686" t="s">
        <v>6851</v>
      </c>
      <c r="D3686" t="s">
        <v>6918</v>
      </c>
      <c r="E3686" s="68">
        <v>0</v>
      </c>
      <c r="F3686" s="68">
        <v>1</v>
      </c>
      <c r="G3686" s="68">
        <v>1991</v>
      </c>
      <c r="H3686" s="68">
        <v>1</v>
      </c>
      <c r="I3686" s="68">
        <v>100</v>
      </c>
      <c r="J3686" s="68">
        <v>100</v>
      </c>
      <c r="K3686" s="68"/>
    </row>
    <row r="3687" spans="1:11" x14ac:dyDescent="0.4">
      <c r="A3687" t="s">
        <v>6783</v>
      </c>
      <c r="B3687" s="68">
        <v>233</v>
      </c>
      <c r="C3687" t="s">
        <v>6851</v>
      </c>
      <c r="D3687" t="s">
        <v>6918</v>
      </c>
      <c r="E3687" s="68">
        <v>0</v>
      </c>
      <c r="F3687" s="68">
        <v>1</v>
      </c>
      <c r="G3687" s="68">
        <v>1991</v>
      </c>
      <c r="H3687" s="68">
        <v>2</v>
      </c>
      <c r="I3687" s="68">
        <v>100</v>
      </c>
      <c r="J3687" s="68">
        <v>100</v>
      </c>
      <c r="K3687" s="68"/>
    </row>
    <row r="3688" spans="1:11" x14ac:dyDescent="0.4">
      <c r="A3688" t="s">
        <v>6783</v>
      </c>
      <c r="B3688" s="68">
        <v>233</v>
      </c>
      <c r="C3688" t="s">
        <v>6851</v>
      </c>
      <c r="D3688" t="s">
        <v>6918</v>
      </c>
      <c r="E3688" s="68">
        <v>0</v>
      </c>
      <c r="F3688" s="68">
        <v>1</v>
      </c>
      <c r="G3688" s="68">
        <v>1991</v>
      </c>
      <c r="H3688" s="68">
        <v>3</v>
      </c>
      <c r="I3688" s="68">
        <v>100</v>
      </c>
      <c r="J3688" s="68">
        <v>100</v>
      </c>
      <c r="K3688" s="68"/>
    </row>
    <row r="3689" spans="1:11" x14ac:dyDescent="0.4">
      <c r="A3689" t="s">
        <v>6783</v>
      </c>
      <c r="B3689" s="68">
        <v>233</v>
      </c>
      <c r="C3689" t="s">
        <v>6851</v>
      </c>
      <c r="D3689" t="s">
        <v>6918</v>
      </c>
      <c r="E3689" s="68">
        <v>0</v>
      </c>
      <c r="F3689" s="68">
        <v>1</v>
      </c>
      <c r="G3689" s="68">
        <v>1991</v>
      </c>
      <c r="H3689" s="68">
        <v>4</v>
      </c>
      <c r="I3689" s="68">
        <v>100</v>
      </c>
      <c r="J3689" s="68">
        <v>100</v>
      </c>
      <c r="K3689" s="68"/>
    </row>
    <row r="3690" spans="1:11" x14ac:dyDescent="0.4">
      <c r="A3690" t="s">
        <v>6783</v>
      </c>
      <c r="B3690" s="68">
        <v>233</v>
      </c>
      <c r="C3690" t="s">
        <v>6851</v>
      </c>
      <c r="D3690" t="s">
        <v>6918</v>
      </c>
      <c r="E3690" s="68">
        <v>0</v>
      </c>
      <c r="F3690" s="68">
        <v>1</v>
      </c>
      <c r="G3690" s="68">
        <v>1991</v>
      </c>
      <c r="H3690" s="68">
        <v>5</v>
      </c>
      <c r="I3690" s="68">
        <v>100</v>
      </c>
      <c r="J3690" s="68">
        <v>100</v>
      </c>
      <c r="K3690" s="68"/>
    </row>
    <row r="3691" spans="1:11" x14ac:dyDescent="0.4">
      <c r="A3691" t="s">
        <v>6783</v>
      </c>
      <c r="B3691" s="68">
        <v>233</v>
      </c>
      <c r="C3691" t="s">
        <v>6851</v>
      </c>
      <c r="D3691" t="s">
        <v>6918</v>
      </c>
      <c r="E3691" s="68">
        <v>0</v>
      </c>
      <c r="F3691" s="68">
        <v>1</v>
      </c>
      <c r="G3691" s="68">
        <v>1991</v>
      </c>
      <c r="H3691" s="68">
        <v>6</v>
      </c>
      <c r="I3691" s="68">
        <v>100</v>
      </c>
      <c r="J3691" s="68">
        <v>100</v>
      </c>
      <c r="K3691" s="68"/>
    </row>
    <row r="3692" spans="1:11" x14ac:dyDescent="0.4">
      <c r="A3692" t="s">
        <v>6783</v>
      </c>
      <c r="B3692" s="68">
        <v>233</v>
      </c>
      <c r="C3692" t="s">
        <v>6851</v>
      </c>
      <c r="D3692" t="s">
        <v>6918</v>
      </c>
      <c r="E3692" s="68">
        <v>0</v>
      </c>
      <c r="F3692" s="68">
        <v>1</v>
      </c>
      <c r="G3692" s="68">
        <v>1991</v>
      </c>
      <c r="H3692" s="68">
        <v>7</v>
      </c>
      <c r="I3692" s="68">
        <v>100</v>
      </c>
      <c r="J3692" s="68">
        <v>100</v>
      </c>
      <c r="K3692" s="68"/>
    </row>
    <row r="3693" spans="1:11" x14ac:dyDescent="0.4">
      <c r="A3693" t="s">
        <v>6783</v>
      </c>
      <c r="B3693" s="68">
        <v>233</v>
      </c>
      <c r="C3693" t="s">
        <v>6851</v>
      </c>
      <c r="D3693" t="s">
        <v>6918</v>
      </c>
      <c r="E3693" s="68">
        <v>0</v>
      </c>
      <c r="F3693" s="68">
        <v>1</v>
      </c>
      <c r="G3693" s="68">
        <v>1991</v>
      </c>
      <c r="H3693" s="68">
        <v>8</v>
      </c>
      <c r="I3693" s="68">
        <v>100</v>
      </c>
      <c r="J3693" s="68">
        <v>100</v>
      </c>
      <c r="K3693" s="68"/>
    </row>
    <row r="3694" spans="1:11" x14ac:dyDescent="0.4">
      <c r="A3694" t="s">
        <v>6783</v>
      </c>
      <c r="B3694" s="68">
        <v>233</v>
      </c>
      <c r="C3694" t="s">
        <v>6851</v>
      </c>
      <c r="D3694" t="s">
        <v>6918</v>
      </c>
      <c r="E3694" s="68">
        <v>0</v>
      </c>
      <c r="F3694" s="68">
        <v>1</v>
      </c>
      <c r="G3694" s="68">
        <v>1991</v>
      </c>
      <c r="H3694" s="68">
        <v>9</v>
      </c>
      <c r="I3694" s="68">
        <v>100</v>
      </c>
      <c r="J3694" s="68">
        <v>100</v>
      </c>
      <c r="K3694" s="68"/>
    </row>
    <row r="3695" spans="1:11" x14ac:dyDescent="0.4">
      <c r="A3695" t="s">
        <v>6783</v>
      </c>
      <c r="B3695" s="68">
        <v>233</v>
      </c>
      <c r="C3695" t="s">
        <v>6851</v>
      </c>
      <c r="D3695" t="s">
        <v>6918</v>
      </c>
      <c r="E3695" s="68">
        <v>0</v>
      </c>
      <c r="F3695" s="68">
        <v>1</v>
      </c>
      <c r="G3695" s="68">
        <v>1991</v>
      </c>
      <c r="H3695" s="68">
        <v>10</v>
      </c>
      <c r="I3695" s="68">
        <v>100</v>
      </c>
      <c r="J3695" s="68">
        <v>100</v>
      </c>
      <c r="K3695" s="68"/>
    </row>
    <row r="3696" spans="1:11" x14ac:dyDescent="0.4">
      <c r="A3696" t="s">
        <v>6783</v>
      </c>
      <c r="B3696" s="68">
        <v>233</v>
      </c>
      <c r="C3696" t="s">
        <v>6851</v>
      </c>
      <c r="D3696" t="s">
        <v>6918</v>
      </c>
      <c r="E3696" s="68">
        <v>0</v>
      </c>
      <c r="F3696" s="68">
        <v>1</v>
      </c>
      <c r="G3696" s="68">
        <v>1991</v>
      </c>
      <c r="H3696" s="68">
        <v>11</v>
      </c>
      <c r="I3696" s="68">
        <v>100</v>
      </c>
      <c r="J3696" s="68">
        <v>100</v>
      </c>
      <c r="K3696" s="68"/>
    </row>
    <row r="3697" spans="1:11" x14ac:dyDescent="0.4">
      <c r="A3697" t="s">
        <v>6783</v>
      </c>
      <c r="B3697" s="68">
        <v>233</v>
      </c>
      <c r="C3697" t="s">
        <v>6851</v>
      </c>
      <c r="D3697" t="s">
        <v>6918</v>
      </c>
      <c r="E3697" s="68">
        <v>0</v>
      </c>
      <c r="F3697" s="68">
        <v>1</v>
      </c>
      <c r="G3697" s="68">
        <v>1991</v>
      </c>
      <c r="H3697" s="68">
        <v>12</v>
      </c>
      <c r="I3697" s="68">
        <v>100</v>
      </c>
      <c r="J3697" s="68">
        <v>100</v>
      </c>
      <c r="K3697" s="68"/>
    </row>
    <row r="3698" spans="1:11" x14ac:dyDescent="0.4">
      <c r="A3698" t="s">
        <v>6783</v>
      </c>
      <c r="B3698" s="68">
        <v>233</v>
      </c>
      <c r="C3698" t="s">
        <v>6851</v>
      </c>
      <c r="D3698" t="s">
        <v>6918</v>
      </c>
      <c r="E3698" s="68">
        <v>0</v>
      </c>
      <c r="F3698" s="68">
        <v>1</v>
      </c>
      <c r="G3698" s="68">
        <v>1992</v>
      </c>
      <c r="H3698" s="68">
        <v>1</v>
      </c>
      <c r="I3698" s="68">
        <v>100</v>
      </c>
      <c r="J3698" s="68">
        <v>100</v>
      </c>
      <c r="K3698" s="68"/>
    </row>
    <row r="3699" spans="1:11" x14ac:dyDescent="0.4">
      <c r="A3699" t="s">
        <v>6783</v>
      </c>
      <c r="B3699" s="68">
        <v>233</v>
      </c>
      <c r="C3699" t="s">
        <v>6851</v>
      </c>
      <c r="D3699" t="s">
        <v>6918</v>
      </c>
      <c r="E3699" s="68">
        <v>0</v>
      </c>
      <c r="F3699" s="68">
        <v>1</v>
      </c>
      <c r="G3699" s="68">
        <v>1992</v>
      </c>
      <c r="H3699" s="68">
        <v>2</v>
      </c>
      <c r="I3699" s="68">
        <v>100</v>
      </c>
      <c r="J3699" s="68">
        <v>100</v>
      </c>
      <c r="K3699" s="68"/>
    </row>
    <row r="3700" spans="1:11" x14ac:dyDescent="0.4">
      <c r="A3700" t="s">
        <v>6783</v>
      </c>
      <c r="B3700" s="68">
        <v>233</v>
      </c>
      <c r="C3700" t="s">
        <v>6851</v>
      </c>
      <c r="D3700" t="s">
        <v>6918</v>
      </c>
      <c r="E3700" s="68">
        <v>0</v>
      </c>
      <c r="F3700" s="68">
        <v>1</v>
      </c>
      <c r="G3700" s="68">
        <v>1992</v>
      </c>
      <c r="H3700" s="68">
        <v>3</v>
      </c>
      <c r="I3700" s="68">
        <v>100</v>
      </c>
      <c r="J3700" s="68">
        <v>100</v>
      </c>
      <c r="K3700" s="68"/>
    </row>
    <row r="3701" spans="1:11" x14ac:dyDescent="0.4">
      <c r="A3701" t="s">
        <v>6783</v>
      </c>
      <c r="B3701" s="68">
        <v>233</v>
      </c>
      <c r="C3701" t="s">
        <v>6851</v>
      </c>
      <c r="D3701" t="s">
        <v>6918</v>
      </c>
      <c r="E3701" s="68">
        <v>0</v>
      </c>
      <c r="F3701" s="68">
        <v>1</v>
      </c>
      <c r="G3701" s="68">
        <v>1992</v>
      </c>
      <c r="H3701" s="68">
        <v>4</v>
      </c>
      <c r="I3701" s="68">
        <v>100</v>
      </c>
      <c r="J3701" s="68">
        <v>100</v>
      </c>
      <c r="K3701" s="68"/>
    </row>
    <row r="3702" spans="1:11" x14ac:dyDescent="0.4">
      <c r="A3702" t="s">
        <v>6783</v>
      </c>
      <c r="B3702" s="68">
        <v>233</v>
      </c>
      <c r="C3702" t="s">
        <v>6851</v>
      </c>
      <c r="D3702" t="s">
        <v>6918</v>
      </c>
      <c r="E3702" s="68">
        <v>0</v>
      </c>
      <c r="F3702" s="68">
        <v>1</v>
      </c>
      <c r="G3702" s="68">
        <v>1992</v>
      </c>
      <c r="H3702" s="68">
        <v>5</v>
      </c>
      <c r="I3702" s="68">
        <v>100</v>
      </c>
      <c r="J3702" s="68">
        <v>100</v>
      </c>
      <c r="K3702" s="68"/>
    </row>
    <row r="3703" spans="1:11" x14ac:dyDescent="0.4">
      <c r="A3703" t="s">
        <v>6783</v>
      </c>
      <c r="B3703" s="68">
        <v>233</v>
      </c>
      <c r="C3703" t="s">
        <v>6851</v>
      </c>
      <c r="D3703" t="s">
        <v>6918</v>
      </c>
      <c r="E3703" s="68">
        <v>0</v>
      </c>
      <c r="F3703" s="68">
        <v>1</v>
      </c>
      <c r="G3703" s="68">
        <v>1992</v>
      </c>
      <c r="H3703" s="68">
        <v>6</v>
      </c>
      <c r="I3703" s="68">
        <v>100</v>
      </c>
      <c r="J3703" s="68">
        <v>100</v>
      </c>
      <c r="K3703" s="68"/>
    </row>
    <row r="3704" spans="1:11" x14ac:dyDescent="0.4">
      <c r="A3704" t="s">
        <v>6783</v>
      </c>
      <c r="B3704" s="68">
        <v>233</v>
      </c>
      <c r="C3704" t="s">
        <v>6851</v>
      </c>
      <c r="D3704" t="s">
        <v>6918</v>
      </c>
      <c r="E3704" s="68">
        <v>0</v>
      </c>
      <c r="F3704" s="68">
        <v>1</v>
      </c>
      <c r="G3704" s="68">
        <v>1992</v>
      </c>
      <c r="H3704" s="68">
        <v>7</v>
      </c>
      <c r="I3704" s="68">
        <v>100</v>
      </c>
      <c r="J3704" s="68">
        <v>100</v>
      </c>
      <c r="K3704" s="68"/>
    </row>
    <row r="3705" spans="1:11" x14ac:dyDescent="0.4">
      <c r="A3705" t="s">
        <v>6783</v>
      </c>
      <c r="B3705" s="68">
        <v>233</v>
      </c>
      <c r="C3705" t="s">
        <v>6851</v>
      </c>
      <c r="D3705" t="s">
        <v>6918</v>
      </c>
      <c r="E3705" s="68">
        <v>0</v>
      </c>
      <c r="F3705" s="68">
        <v>1</v>
      </c>
      <c r="G3705" s="68">
        <v>1992</v>
      </c>
      <c r="H3705" s="68">
        <v>8</v>
      </c>
      <c r="I3705" s="68">
        <v>100</v>
      </c>
      <c r="J3705" s="68">
        <v>100</v>
      </c>
      <c r="K3705" s="68"/>
    </row>
    <row r="3706" spans="1:11" x14ac:dyDescent="0.4">
      <c r="A3706" t="s">
        <v>6783</v>
      </c>
      <c r="B3706" s="68">
        <v>233</v>
      </c>
      <c r="C3706" t="s">
        <v>6851</v>
      </c>
      <c r="D3706" t="s">
        <v>6918</v>
      </c>
      <c r="E3706" s="68">
        <v>0</v>
      </c>
      <c r="F3706" s="68">
        <v>1</v>
      </c>
      <c r="G3706" s="68">
        <v>1992</v>
      </c>
      <c r="H3706" s="68">
        <v>9</v>
      </c>
      <c r="I3706" s="68">
        <v>100</v>
      </c>
      <c r="J3706" s="68">
        <v>100</v>
      </c>
      <c r="K3706" s="68"/>
    </row>
    <row r="3707" spans="1:11" x14ac:dyDescent="0.4">
      <c r="A3707" t="s">
        <v>6783</v>
      </c>
      <c r="B3707" s="68">
        <v>233</v>
      </c>
      <c r="C3707" t="s">
        <v>6851</v>
      </c>
      <c r="D3707" t="s">
        <v>6918</v>
      </c>
      <c r="E3707" s="68">
        <v>0</v>
      </c>
      <c r="F3707" s="68">
        <v>1</v>
      </c>
      <c r="G3707" s="68">
        <v>1992</v>
      </c>
      <c r="H3707" s="68">
        <v>10</v>
      </c>
      <c r="I3707" s="68">
        <v>100</v>
      </c>
      <c r="J3707" s="68">
        <v>100</v>
      </c>
      <c r="K3707" s="68"/>
    </row>
    <row r="3708" spans="1:11" x14ac:dyDescent="0.4">
      <c r="A3708" t="s">
        <v>6783</v>
      </c>
      <c r="B3708" s="68">
        <v>233</v>
      </c>
      <c r="C3708" t="s">
        <v>6851</v>
      </c>
      <c r="D3708" t="s">
        <v>6918</v>
      </c>
      <c r="E3708" s="68">
        <v>0</v>
      </c>
      <c r="F3708" s="68">
        <v>1</v>
      </c>
      <c r="G3708" s="68">
        <v>1992</v>
      </c>
      <c r="H3708" s="68">
        <v>11</v>
      </c>
      <c r="I3708" s="68">
        <v>100</v>
      </c>
      <c r="J3708" s="68">
        <v>100</v>
      </c>
      <c r="K3708" s="68"/>
    </row>
    <row r="3709" spans="1:11" x14ac:dyDescent="0.4">
      <c r="A3709" t="s">
        <v>6783</v>
      </c>
      <c r="B3709" s="68">
        <v>233</v>
      </c>
      <c r="C3709" t="s">
        <v>6851</v>
      </c>
      <c r="D3709" t="s">
        <v>6918</v>
      </c>
      <c r="E3709" s="68">
        <v>0</v>
      </c>
      <c r="F3709" s="68">
        <v>1</v>
      </c>
      <c r="G3709" s="68">
        <v>1992</v>
      </c>
      <c r="H3709" s="68">
        <v>12</v>
      </c>
      <c r="I3709" s="68">
        <v>100</v>
      </c>
      <c r="J3709" s="68">
        <v>100</v>
      </c>
      <c r="K3709" s="68"/>
    </row>
    <row r="3710" spans="1:11" x14ac:dyDescent="0.4">
      <c r="A3710" t="s">
        <v>6783</v>
      </c>
      <c r="B3710" s="68">
        <v>233</v>
      </c>
      <c r="C3710" t="s">
        <v>6851</v>
      </c>
      <c r="D3710" t="s">
        <v>6918</v>
      </c>
      <c r="E3710" s="68">
        <v>0</v>
      </c>
      <c r="F3710" s="68">
        <v>1</v>
      </c>
      <c r="G3710" s="68">
        <v>1993</v>
      </c>
      <c r="H3710" s="68">
        <v>1</v>
      </c>
      <c r="I3710" s="68">
        <v>100</v>
      </c>
      <c r="J3710" s="68">
        <v>100</v>
      </c>
      <c r="K3710" s="68"/>
    </row>
    <row r="3711" spans="1:11" x14ac:dyDescent="0.4">
      <c r="A3711" t="s">
        <v>6783</v>
      </c>
      <c r="B3711" s="68">
        <v>233</v>
      </c>
      <c r="C3711" t="s">
        <v>6851</v>
      </c>
      <c r="D3711" t="s">
        <v>6918</v>
      </c>
      <c r="E3711" s="68">
        <v>0</v>
      </c>
      <c r="F3711" s="68">
        <v>1</v>
      </c>
      <c r="G3711" s="68">
        <v>1993</v>
      </c>
      <c r="H3711" s="68">
        <v>2</v>
      </c>
      <c r="I3711" s="68">
        <v>100</v>
      </c>
      <c r="J3711" s="68">
        <v>100</v>
      </c>
      <c r="K3711" s="68"/>
    </row>
    <row r="3712" spans="1:11" x14ac:dyDescent="0.4">
      <c r="A3712" t="s">
        <v>6783</v>
      </c>
      <c r="B3712" s="68">
        <v>233</v>
      </c>
      <c r="C3712" t="s">
        <v>6851</v>
      </c>
      <c r="D3712" t="s">
        <v>6918</v>
      </c>
      <c r="E3712" s="68">
        <v>0</v>
      </c>
      <c r="F3712" s="68">
        <v>1</v>
      </c>
      <c r="G3712" s="68">
        <v>1993</v>
      </c>
      <c r="H3712" s="68">
        <v>3</v>
      </c>
      <c r="I3712" s="68">
        <v>100</v>
      </c>
      <c r="J3712" s="68">
        <v>100</v>
      </c>
      <c r="K3712" s="68"/>
    </row>
    <row r="3713" spans="1:11" x14ac:dyDescent="0.4">
      <c r="A3713" t="s">
        <v>6783</v>
      </c>
      <c r="B3713" s="68">
        <v>233</v>
      </c>
      <c r="C3713" t="s">
        <v>6851</v>
      </c>
      <c r="D3713" t="s">
        <v>6918</v>
      </c>
      <c r="E3713" s="68">
        <v>0</v>
      </c>
      <c r="F3713" s="68">
        <v>1</v>
      </c>
      <c r="G3713" s="68">
        <v>1993</v>
      </c>
      <c r="H3713" s="68">
        <v>4</v>
      </c>
      <c r="I3713" s="68">
        <v>100</v>
      </c>
      <c r="J3713" s="68">
        <v>100</v>
      </c>
      <c r="K3713" s="68"/>
    </row>
    <row r="3714" spans="1:11" x14ac:dyDescent="0.4">
      <c r="A3714" t="s">
        <v>6783</v>
      </c>
      <c r="B3714" s="68">
        <v>233</v>
      </c>
      <c r="C3714" t="s">
        <v>6851</v>
      </c>
      <c r="D3714" t="s">
        <v>6918</v>
      </c>
      <c r="E3714" s="68">
        <v>0</v>
      </c>
      <c r="F3714" s="68">
        <v>1</v>
      </c>
      <c r="G3714" s="68">
        <v>1993</v>
      </c>
      <c r="H3714" s="68">
        <v>5</v>
      </c>
      <c r="I3714" s="68">
        <v>100</v>
      </c>
      <c r="J3714" s="68">
        <v>100</v>
      </c>
      <c r="K3714" s="68"/>
    </row>
    <row r="3715" spans="1:11" x14ac:dyDescent="0.4">
      <c r="A3715" t="s">
        <v>6783</v>
      </c>
      <c r="B3715" s="68">
        <v>233</v>
      </c>
      <c r="C3715" t="s">
        <v>6851</v>
      </c>
      <c r="D3715" t="s">
        <v>6918</v>
      </c>
      <c r="E3715" s="68">
        <v>0</v>
      </c>
      <c r="F3715" s="68">
        <v>1</v>
      </c>
      <c r="G3715" s="68">
        <v>1993</v>
      </c>
      <c r="H3715" s="68">
        <v>6</v>
      </c>
      <c r="I3715" s="68">
        <v>100</v>
      </c>
      <c r="J3715" s="68">
        <v>100</v>
      </c>
      <c r="K3715" s="68"/>
    </row>
    <row r="3716" spans="1:11" x14ac:dyDescent="0.4">
      <c r="A3716" t="s">
        <v>6783</v>
      </c>
      <c r="B3716" s="68">
        <v>233</v>
      </c>
      <c r="C3716" t="s">
        <v>6851</v>
      </c>
      <c r="D3716" t="s">
        <v>6918</v>
      </c>
      <c r="E3716" s="68">
        <v>0</v>
      </c>
      <c r="F3716" s="68">
        <v>1</v>
      </c>
      <c r="G3716" s="68">
        <v>1993</v>
      </c>
      <c r="H3716" s="68">
        <v>7</v>
      </c>
      <c r="I3716" s="68">
        <v>100</v>
      </c>
      <c r="J3716" s="68">
        <v>100</v>
      </c>
      <c r="K3716" s="68"/>
    </row>
    <row r="3717" spans="1:11" x14ac:dyDescent="0.4">
      <c r="A3717" t="s">
        <v>6783</v>
      </c>
      <c r="B3717" s="68">
        <v>233</v>
      </c>
      <c r="C3717" t="s">
        <v>6851</v>
      </c>
      <c r="D3717" t="s">
        <v>6918</v>
      </c>
      <c r="E3717" s="68">
        <v>0</v>
      </c>
      <c r="F3717" s="68">
        <v>1</v>
      </c>
      <c r="G3717" s="68">
        <v>1993</v>
      </c>
      <c r="H3717" s="68">
        <v>8</v>
      </c>
      <c r="I3717" s="68">
        <v>100</v>
      </c>
      <c r="J3717" s="68">
        <v>100</v>
      </c>
      <c r="K3717" s="68"/>
    </row>
    <row r="3718" spans="1:11" x14ac:dyDescent="0.4">
      <c r="A3718" t="s">
        <v>6783</v>
      </c>
      <c r="B3718" s="68">
        <v>233</v>
      </c>
      <c r="C3718" t="s">
        <v>6851</v>
      </c>
      <c r="D3718" t="s">
        <v>6918</v>
      </c>
      <c r="E3718" s="68">
        <v>0</v>
      </c>
      <c r="F3718" s="68">
        <v>1</v>
      </c>
      <c r="G3718" s="68">
        <v>1993</v>
      </c>
      <c r="H3718" s="68">
        <v>9</v>
      </c>
      <c r="I3718" s="68">
        <v>100</v>
      </c>
      <c r="J3718" s="68">
        <v>100</v>
      </c>
      <c r="K3718" s="68"/>
    </row>
    <row r="3719" spans="1:11" x14ac:dyDescent="0.4">
      <c r="A3719" t="s">
        <v>6783</v>
      </c>
      <c r="B3719" s="68">
        <v>233</v>
      </c>
      <c r="C3719" t="s">
        <v>6851</v>
      </c>
      <c r="D3719" t="s">
        <v>6918</v>
      </c>
      <c r="E3719" s="68">
        <v>0</v>
      </c>
      <c r="F3719" s="68">
        <v>1</v>
      </c>
      <c r="G3719" s="68">
        <v>1993</v>
      </c>
      <c r="H3719" s="68">
        <v>10</v>
      </c>
      <c r="I3719" s="68">
        <v>100</v>
      </c>
      <c r="J3719" s="68">
        <v>100</v>
      </c>
      <c r="K3719" s="68"/>
    </row>
    <row r="3720" spans="1:11" x14ac:dyDescent="0.4">
      <c r="A3720" t="s">
        <v>6783</v>
      </c>
      <c r="B3720" s="68">
        <v>233</v>
      </c>
      <c r="C3720" t="s">
        <v>6851</v>
      </c>
      <c r="D3720" t="s">
        <v>6918</v>
      </c>
      <c r="E3720" s="68">
        <v>0</v>
      </c>
      <c r="F3720" s="68">
        <v>1</v>
      </c>
      <c r="G3720" s="68">
        <v>1993</v>
      </c>
      <c r="H3720" s="68">
        <v>11</v>
      </c>
      <c r="I3720" s="68">
        <v>100</v>
      </c>
      <c r="J3720" s="68">
        <v>100</v>
      </c>
      <c r="K3720" s="68"/>
    </row>
    <row r="3721" spans="1:11" x14ac:dyDescent="0.4">
      <c r="A3721" t="s">
        <v>6783</v>
      </c>
      <c r="B3721" s="68">
        <v>233</v>
      </c>
      <c r="C3721" t="s">
        <v>6851</v>
      </c>
      <c r="D3721" t="s">
        <v>6918</v>
      </c>
      <c r="E3721" s="68">
        <v>0</v>
      </c>
      <c r="F3721" s="68">
        <v>1</v>
      </c>
      <c r="G3721" s="68">
        <v>1993</v>
      </c>
      <c r="H3721" s="68">
        <v>12</v>
      </c>
      <c r="I3721" s="68">
        <v>100</v>
      </c>
      <c r="J3721" s="68">
        <v>100</v>
      </c>
      <c r="K3721" s="68"/>
    </row>
    <row r="3722" spans="1:11" x14ac:dyDescent="0.4">
      <c r="A3722" t="s">
        <v>6783</v>
      </c>
      <c r="B3722" s="68">
        <v>233</v>
      </c>
      <c r="C3722" t="s">
        <v>6851</v>
      </c>
      <c r="D3722" t="s">
        <v>6918</v>
      </c>
      <c r="E3722" s="68">
        <v>0</v>
      </c>
      <c r="F3722" s="68">
        <v>1</v>
      </c>
      <c r="G3722" s="68">
        <v>1994</v>
      </c>
      <c r="H3722" s="68">
        <v>1</v>
      </c>
      <c r="I3722" s="68">
        <v>100</v>
      </c>
      <c r="J3722" s="68">
        <v>100</v>
      </c>
      <c r="K3722" s="68"/>
    </row>
    <row r="3723" spans="1:11" x14ac:dyDescent="0.4">
      <c r="A3723" t="s">
        <v>6783</v>
      </c>
      <c r="B3723" s="68">
        <v>233</v>
      </c>
      <c r="C3723" t="s">
        <v>6851</v>
      </c>
      <c r="D3723" t="s">
        <v>6918</v>
      </c>
      <c r="E3723" s="68">
        <v>0</v>
      </c>
      <c r="F3723" s="68">
        <v>1</v>
      </c>
      <c r="G3723" s="68">
        <v>1994</v>
      </c>
      <c r="H3723" s="68">
        <v>2</v>
      </c>
      <c r="I3723" s="68">
        <v>100</v>
      </c>
      <c r="J3723" s="68">
        <v>100</v>
      </c>
      <c r="K3723" s="68"/>
    </row>
    <row r="3724" spans="1:11" x14ac:dyDescent="0.4">
      <c r="A3724" t="s">
        <v>6783</v>
      </c>
      <c r="B3724" s="68">
        <v>233</v>
      </c>
      <c r="C3724" t="s">
        <v>6851</v>
      </c>
      <c r="D3724" t="s">
        <v>6918</v>
      </c>
      <c r="E3724" s="68">
        <v>0</v>
      </c>
      <c r="F3724" s="68">
        <v>1</v>
      </c>
      <c r="G3724" s="68">
        <v>1994</v>
      </c>
      <c r="H3724" s="68">
        <v>3</v>
      </c>
      <c r="I3724" s="68">
        <v>100</v>
      </c>
      <c r="J3724" s="68">
        <v>100</v>
      </c>
      <c r="K3724" s="68"/>
    </row>
    <row r="3725" spans="1:11" x14ac:dyDescent="0.4">
      <c r="A3725" t="s">
        <v>6783</v>
      </c>
      <c r="B3725" s="68">
        <v>233</v>
      </c>
      <c r="C3725" t="s">
        <v>6851</v>
      </c>
      <c r="D3725" t="s">
        <v>6918</v>
      </c>
      <c r="E3725" s="68">
        <v>0</v>
      </c>
      <c r="F3725" s="68">
        <v>1</v>
      </c>
      <c r="G3725" s="68">
        <v>1994</v>
      </c>
      <c r="H3725" s="68">
        <v>4</v>
      </c>
      <c r="I3725" s="68">
        <v>100</v>
      </c>
      <c r="J3725" s="68">
        <v>100</v>
      </c>
      <c r="K3725" s="68"/>
    </row>
    <row r="3726" spans="1:11" x14ac:dyDescent="0.4">
      <c r="A3726" t="s">
        <v>6783</v>
      </c>
      <c r="B3726" s="68">
        <v>233</v>
      </c>
      <c r="C3726" t="s">
        <v>6851</v>
      </c>
      <c r="D3726" t="s">
        <v>6918</v>
      </c>
      <c r="E3726" s="68">
        <v>0</v>
      </c>
      <c r="F3726" s="68">
        <v>1</v>
      </c>
      <c r="G3726" s="68">
        <v>1994</v>
      </c>
      <c r="H3726" s="68">
        <v>5</v>
      </c>
      <c r="I3726" s="68">
        <v>100</v>
      </c>
      <c r="J3726" s="68">
        <v>100</v>
      </c>
      <c r="K3726" s="68"/>
    </row>
    <row r="3727" spans="1:11" x14ac:dyDescent="0.4">
      <c r="A3727" t="s">
        <v>6783</v>
      </c>
      <c r="B3727" s="68">
        <v>233</v>
      </c>
      <c r="C3727" t="s">
        <v>6851</v>
      </c>
      <c r="D3727" t="s">
        <v>6918</v>
      </c>
      <c r="E3727" s="68">
        <v>0</v>
      </c>
      <c r="F3727" s="68">
        <v>1</v>
      </c>
      <c r="G3727" s="68">
        <v>1994</v>
      </c>
      <c r="H3727" s="68">
        <v>6</v>
      </c>
      <c r="I3727" s="68">
        <v>100</v>
      </c>
      <c r="J3727" s="68">
        <v>100</v>
      </c>
      <c r="K3727" s="68"/>
    </row>
    <row r="3728" spans="1:11" x14ac:dyDescent="0.4">
      <c r="A3728" t="s">
        <v>6783</v>
      </c>
      <c r="B3728" s="68">
        <v>233</v>
      </c>
      <c r="C3728" t="s">
        <v>6851</v>
      </c>
      <c r="D3728" t="s">
        <v>6918</v>
      </c>
      <c r="E3728" s="68">
        <v>0</v>
      </c>
      <c r="F3728" s="68">
        <v>1</v>
      </c>
      <c r="G3728" s="68">
        <v>1994</v>
      </c>
      <c r="H3728" s="68">
        <v>7</v>
      </c>
      <c r="I3728" s="68">
        <v>100</v>
      </c>
      <c r="J3728" s="68">
        <v>100</v>
      </c>
      <c r="K3728" s="68"/>
    </row>
    <row r="3729" spans="1:11" x14ac:dyDescent="0.4">
      <c r="A3729" t="s">
        <v>6783</v>
      </c>
      <c r="B3729" s="68">
        <v>233</v>
      </c>
      <c r="C3729" t="s">
        <v>6851</v>
      </c>
      <c r="D3729" t="s">
        <v>6918</v>
      </c>
      <c r="E3729" s="68">
        <v>0</v>
      </c>
      <c r="F3729" s="68">
        <v>1</v>
      </c>
      <c r="G3729" s="68">
        <v>1994</v>
      </c>
      <c r="H3729" s="68">
        <v>8</v>
      </c>
      <c r="I3729" s="68">
        <v>100</v>
      </c>
      <c r="J3729" s="68">
        <v>100</v>
      </c>
      <c r="K3729" s="68"/>
    </row>
    <row r="3730" spans="1:11" x14ac:dyDescent="0.4">
      <c r="A3730" t="s">
        <v>6783</v>
      </c>
      <c r="B3730" s="68">
        <v>233</v>
      </c>
      <c r="C3730" t="s">
        <v>6851</v>
      </c>
      <c r="D3730" t="s">
        <v>6918</v>
      </c>
      <c r="E3730" s="68">
        <v>0</v>
      </c>
      <c r="F3730" s="68">
        <v>1</v>
      </c>
      <c r="G3730" s="68">
        <v>1994</v>
      </c>
      <c r="H3730" s="68">
        <v>9</v>
      </c>
      <c r="I3730" s="68">
        <v>100</v>
      </c>
      <c r="J3730" s="68">
        <v>100</v>
      </c>
      <c r="K3730" s="68"/>
    </row>
    <row r="3731" spans="1:11" x14ac:dyDescent="0.4">
      <c r="A3731" t="s">
        <v>6783</v>
      </c>
      <c r="B3731" s="68">
        <v>233</v>
      </c>
      <c r="C3731" t="s">
        <v>6851</v>
      </c>
      <c r="D3731" t="s">
        <v>6918</v>
      </c>
      <c r="E3731" s="68">
        <v>0</v>
      </c>
      <c r="F3731" s="68">
        <v>1</v>
      </c>
      <c r="G3731" s="68">
        <v>1994</v>
      </c>
      <c r="H3731" s="68">
        <v>10</v>
      </c>
      <c r="I3731" s="68">
        <v>100</v>
      </c>
      <c r="J3731" s="68">
        <v>100</v>
      </c>
      <c r="K3731" s="68"/>
    </row>
    <row r="3732" spans="1:11" x14ac:dyDescent="0.4">
      <c r="A3732" t="s">
        <v>6783</v>
      </c>
      <c r="B3732" s="68">
        <v>233</v>
      </c>
      <c r="C3732" t="s">
        <v>6851</v>
      </c>
      <c r="D3732" t="s">
        <v>6918</v>
      </c>
      <c r="E3732" s="68">
        <v>0</v>
      </c>
      <c r="F3732" s="68">
        <v>1</v>
      </c>
      <c r="G3732" s="68">
        <v>1994</v>
      </c>
      <c r="H3732" s="68">
        <v>11</v>
      </c>
      <c r="I3732" s="68">
        <v>100</v>
      </c>
      <c r="J3732" s="68">
        <v>100</v>
      </c>
      <c r="K3732" s="68"/>
    </row>
    <row r="3733" spans="1:11" x14ac:dyDescent="0.4">
      <c r="A3733" t="s">
        <v>6783</v>
      </c>
      <c r="B3733" s="68">
        <v>233</v>
      </c>
      <c r="C3733" t="s">
        <v>6851</v>
      </c>
      <c r="D3733" t="s">
        <v>6918</v>
      </c>
      <c r="E3733" s="68">
        <v>0</v>
      </c>
      <c r="F3733" s="68">
        <v>1</v>
      </c>
      <c r="G3733" s="68">
        <v>1994</v>
      </c>
      <c r="H3733" s="68">
        <v>12</v>
      </c>
      <c r="I3733" s="68">
        <v>100</v>
      </c>
      <c r="J3733" s="68">
        <v>100</v>
      </c>
      <c r="K3733" s="68"/>
    </row>
    <row r="3734" spans="1:11" x14ac:dyDescent="0.4">
      <c r="A3734" t="s">
        <v>6783</v>
      </c>
      <c r="B3734" s="68">
        <v>233</v>
      </c>
      <c r="C3734" t="s">
        <v>6851</v>
      </c>
      <c r="D3734" t="s">
        <v>6918</v>
      </c>
      <c r="E3734" s="68">
        <v>0</v>
      </c>
      <c r="F3734" s="68">
        <v>1</v>
      </c>
      <c r="G3734" s="68">
        <v>1995</v>
      </c>
      <c r="H3734" s="68">
        <v>1</v>
      </c>
      <c r="I3734" s="68">
        <v>100</v>
      </c>
      <c r="J3734" s="68">
        <v>100</v>
      </c>
      <c r="K3734" s="68"/>
    </row>
    <row r="3735" spans="1:11" x14ac:dyDescent="0.4">
      <c r="A3735" t="s">
        <v>6783</v>
      </c>
      <c r="B3735" s="68">
        <v>233</v>
      </c>
      <c r="C3735" t="s">
        <v>6851</v>
      </c>
      <c r="D3735" t="s">
        <v>6918</v>
      </c>
      <c r="E3735" s="68">
        <v>0</v>
      </c>
      <c r="F3735" s="68">
        <v>1</v>
      </c>
      <c r="G3735" s="68">
        <v>1995</v>
      </c>
      <c r="H3735" s="68">
        <v>2</v>
      </c>
      <c r="I3735" s="68">
        <v>100</v>
      </c>
      <c r="J3735" s="68">
        <v>100</v>
      </c>
      <c r="K3735" s="68"/>
    </row>
    <row r="3736" spans="1:11" x14ac:dyDescent="0.4">
      <c r="A3736" t="s">
        <v>6783</v>
      </c>
      <c r="B3736" s="68">
        <v>233</v>
      </c>
      <c r="C3736" t="s">
        <v>6851</v>
      </c>
      <c r="D3736" t="s">
        <v>6918</v>
      </c>
      <c r="E3736" s="68">
        <v>0</v>
      </c>
      <c r="F3736" s="68">
        <v>1</v>
      </c>
      <c r="G3736" s="68">
        <v>1995</v>
      </c>
      <c r="H3736" s="68">
        <v>3</v>
      </c>
      <c r="I3736" s="68">
        <v>100</v>
      </c>
      <c r="J3736" s="68">
        <v>100</v>
      </c>
      <c r="K3736" s="68"/>
    </row>
    <row r="3737" spans="1:11" x14ac:dyDescent="0.4">
      <c r="A3737" t="s">
        <v>6783</v>
      </c>
      <c r="B3737" s="68">
        <v>233</v>
      </c>
      <c r="C3737" t="s">
        <v>6851</v>
      </c>
      <c r="D3737" t="s">
        <v>6918</v>
      </c>
      <c r="E3737" s="68">
        <v>0</v>
      </c>
      <c r="F3737" s="68">
        <v>1</v>
      </c>
      <c r="G3737" s="68">
        <v>1995</v>
      </c>
      <c r="H3737" s="68">
        <v>4</v>
      </c>
      <c r="I3737" s="68">
        <v>100</v>
      </c>
      <c r="J3737" s="68">
        <v>100</v>
      </c>
      <c r="K3737" s="68"/>
    </row>
    <row r="3738" spans="1:11" x14ac:dyDescent="0.4">
      <c r="A3738" t="s">
        <v>6783</v>
      </c>
      <c r="B3738" s="68">
        <v>233</v>
      </c>
      <c r="C3738" t="s">
        <v>6851</v>
      </c>
      <c r="D3738" t="s">
        <v>6918</v>
      </c>
      <c r="E3738" s="68">
        <v>0</v>
      </c>
      <c r="F3738" s="68">
        <v>1</v>
      </c>
      <c r="G3738" s="68">
        <v>1995</v>
      </c>
      <c r="H3738" s="68">
        <v>5</v>
      </c>
      <c r="I3738" s="68">
        <v>100</v>
      </c>
      <c r="J3738" s="68">
        <v>100</v>
      </c>
      <c r="K3738" s="68"/>
    </row>
    <row r="3739" spans="1:11" x14ac:dyDescent="0.4">
      <c r="A3739" t="s">
        <v>6783</v>
      </c>
      <c r="B3739" s="68">
        <v>233</v>
      </c>
      <c r="C3739" t="s">
        <v>6851</v>
      </c>
      <c r="D3739" t="s">
        <v>6918</v>
      </c>
      <c r="E3739" s="68">
        <v>0</v>
      </c>
      <c r="F3739" s="68">
        <v>1</v>
      </c>
      <c r="G3739" s="68">
        <v>1995</v>
      </c>
      <c r="H3739" s="68">
        <v>6</v>
      </c>
      <c r="I3739" s="68">
        <v>100</v>
      </c>
      <c r="J3739" s="68">
        <v>100</v>
      </c>
      <c r="K3739" s="68"/>
    </row>
    <row r="3740" spans="1:11" x14ac:dyDescent="0.4">
      <c r="A3740" t="s">
        <v>6783</v>
      </c>
      <c r="B3740" s="68">
        <v>233</v>
      </c>
      <c r="C3740" t="s">
        <v>6851</v>
      </c>
      <c r="D3740" t="s">
        <v>6918</v>
      </c>
      <c r="E3740" s="68">
        <v>0</v>
      </c>
      <c r="F3740" s="68">
        <v>1</v>
      </c>
      <c r="G3740" s="68">
        <v>1995</v>
      </c>
      <c r="H3740" s="68">
        <v>7</v>
      </c>
      <c r="I3740" s="68">
        <v>100</v>
      </c>
      <c r="J3740" s="68">
        <v>100</v>
      </c>
      <c r="K3740" s="68"/>
    </row>
    <row r="3741" spans="1:11" x14ac:dyDescent="0.4">
      <c r="A3741" t="s">
        <v>6783</v>
      </c>
      <c r="B3741" s="68">
        <v>233</v>
      </c>
      <c r="C3741" t="s">
        <v>6851</v>
      </c>
      <c r="D3741" t="s">
        <v>6918</v>
      </c>
      <c r="E3741" s="68">
        <v>0</v>
      </c>
      <c r="F3741" s="68">
        <v>1</v>
      </c>
      <c r="G3741" s="68">
        <v>1995</v>
      </c>
      <c r="H3741" s="68">
        <v>8</v>
      </c>
      <c r="I3741" s="68">
        <v>100</v>
      </c>
      <c r="J3741" s="68">
        <v>100</v>
      </c>
      <c r="K3741" s="68"/>
    </row>
    <row r="3742" spans="1:11" x14ac:dyDescent="0.4">
      <c r="A3742" t="s">
        <v>6783</v>
      </c>
      <c r="B3742" s="68">
        <v>233</v>
      </c>
      <c r="C3742" t="s">
        <v>6851</v>
      </c>
      <c r="D3742" t="s">
        <v>6918</v>
      </c>
      <c r="E3742" s="68">
        <v>0</v>
      </c>
      <c r="F3742" s="68">
        <v>1</v>
      </c>
      <c r="G3742" s="68">
        <v>1995</v>
      </c>
      <c r="H3742" s="68">
        <v>9</v>
      </c>
      <c r="I3742" s="68">
        <v>100</v>
      </c>
      <c r="J3742" s="68">
        <v>100</v>
      </c>
      <c r="K3742" s="68"/>
    </row>
    <row r="3743" spans="1:11" x14ac:dyDescent="0.4">
      <c r="A3743" t="s">
        <v>6783</v>
      </c>
      <c r="B3743" s="68">
        <v>233</v>
      </c>
      <c r="C3743" t="s">
        <v>6851</v>
      </c>
      <c r="D3743" t="s">
        <v>6918</v>
      </c>
      <c r="E3743" s="68">
        <v>0</v>
      </c>
      <c r="F3743" s="68">
        <v>1</v>
      </c>
      <c r="G3743" s="68">
        <v>1995</v>
      </c>
      <c r="H3743" s="68">
        <v>10</v>
      </c>
      <c r="I3743" s="68">
        <v>100</v>
      </c>
      <c r="J3743" s="68">
        <v>100</v>
      </c>
      <c r="K3743" s="68"/>
    </row>
    <row r="3744" spans="1:11" x14ac:dyDescent="0.4">
      <c r="A3744" t="s">
        <v>6783</v>
      </c>
      <c r="B3744" s="68">
        <v>233</v>
      </c>
      <c r="C3744" t="s">
        <v>6851</v>
      </c>
      <c r="D3744" t="s">
        <v>6918</v>
      </c>
      <c r="E3744" s="68">
        <v>0</v>
      </c>
      <c r="F3744" s="68">
        <v>1</v>
      </c>
      <c r="G3744" s="68">
        <v>1995</v>
      </c>
      <c r="H3744" s="68">
        <v>11</v>
      </c>
      <c r="I3744" s="68">
        <v>100</v>
      </c>
      <c r="J3744" s="68">
        <v>100</v>
      </c>
      <c r="K3744" s="68"/>
    </row>
    <row r="3745" spans="1:11" x14ac:dyDescent="0.4">
      <c r="A3745" t="s">
        <v>6783</v>
      </c>
      <c r="B3745" s="68">
        <v>233</v>
      </c>
      <c r="C3745" t="s">
        <v>6851</v>
      </c>
      <c r="D3745" t="s">
        <v>6918</v>
      </c>
      <c r="E3745" s="68">
        <v>0</v>
      </c>
      <c r="F3745" s="68">
        <v>1</v>
      </c>
      <c r="G3745" s="68">
        <v>1995</v>
      </c>
      <c r="H3745" s="68">
        <v>12</v>
      </c>
      <c r="I3745" s="68">
        <v>100</v>
      </c>
      <c r="J3745" s="68">
        <v>100</v>
      </c>
      <c r="K3745" s="68"/>
    </row>
    <row r="3746" spans="1:11" x14ac:dyDescent="0.4">
      <c r="A3746" t="s">
        <v>6783</v>
      </c>
      <c r="B3746" s="68">
        <v>233</v>
      </c>
      <c r="C3746" t="s">
        <v>6851</v>
      </c>
      <c r="D3746" t="s">
        <v>6918</v>
      </c>
      <c r="E3746" s="68">
        <v>0</v>
      </c>
      <c r="F3746" s="68">
        <v>1</v>
      </c>
      <c r="G3746" s="68">
        <v>1996</v>
      </c>
      <c r="H3746" s="68">
        <v>1</v>
      </c>
      <c r="I3746" s="68">
        <v>100</v>
      </c>
      <c r="J3746" s="68">
        <v>100</v>
      </c>
      <c r="K3746" s="68"/>
    </row>
    <row r="3747" spans="1:11" x14ac:dyDescent="0.4">
      <c r="A3747" t="s">
        <v>6783</v>
      </c>
      <c r="B3747" s="68">
        <v>233</v>
      </c>
      <c r="C3747" t="s">
        <v>6851</v>
      </c>
      <c r="D3747" t="s">
        <v>6918</v>
      </c>
      <c r="E3747" s="68">
        <v>0</v>
      </c>
      <c r="F3747" s="68">
        <v>1</v>
      </c>
      <c r="G3747" s="68">
        <v>1996</v>
      </c>
      <c r="H3747" s="68">
        <v>2</v>
      </c>
      <c r="I3747" s="68">
        <v>100</v>
      </c>
      <c r="J3747" s="68">
        <v>100</v>
      </c>
      <c r="K3747" s="68"/>
    </row>
    <row r="3748" spans="1:11" x14ac:dyDescent="0.4">
      <c r="A3748" t="s">
        <v>6783</v>
      </c>
      <c r="B3748" s="68">
        <v>233</v>
      </c>
      <c r="C3748" t="s">
        <v>6851</v>
      </c>
      <c r="D3748" t="s">
        <v>6918</v>
      </c>
      <c r="E3748" s="68">
        <v>0</v>
      </c>
      <c r="F3748" s="68">
        <v>1</v>
      </c>
      <c r="G3748" s="68">
        <v>1996</v>
      </c>
      <c r="H3748" s="68">
        <v>3</v>
      </c>
      <c r="I3748" s="68">
        <v>100</v>
      </c>
      <c r="J3748" s="68">
        <v>100</v>
      </c>
      <c r="K3748" s="68"/>
    </row>
    <row r="3749" spans="1:11" x14ac:dyDescent="0.4">
      <c r="A3749" t="s">
        <v>6783</v>
      </c>
      <c r="B3749" s="68">
        <v>233</v>
      </c>
      <c r="C3749" t="s">
        <v>6851</v>
      </c>
      <c r="D3749" t="s">
        <v>6918</v>
      </c>
      <c r="E3749" s="68">
        <v>0</v>
      </c>
      <c r="F3749" s="68">
        <v>1</v>
      </c>
      <c r="G3749" s="68">
        <v>1996</v>
      </c>
      <c r="H3749" s="68">
        <v>4</v>
      </c>
      <c r="I3749" s="68">
        <v>100</v>
      </c>
      <c r="J3749" s="68">
        <v>100</v>
      </c>
      <c r="K3749" s="68"/>
    </row>
    <row r="3750" spans="1:11" x14ac:dyDescent="0.4">
      <c r="A3750" t="s">
        <v>6783</v>
      </c>
      <c r="B3750" s="68">
        <v>233</v>
      </c>
      <c r="C3750" t="s">
        <v>6851</v>
      </c>
      <c r="D3750" t="s">
        <v>6918</v>
      </c>
      <c r="E3750" s="68">
        <v>0</v>
      </c>
      <c r="F3750" s="68">
        <v>1</v>
      </c>
      <c r="G3750" s="68">
        <v>1996</v>
      </c>
      <c r="H3750" s="68">
        <v>5</v>
      </c>
      <c r="I3750" s="68">
        <v>100</v>
      </c>
      <c r="J3750" s="68">
        <v>100</v>
      </c>
      <c r="K3750" s="68"/>
    </row>
    <row r="3751" spans="1:11" x14ac:dyDescent="0.4">
      <c r="A3751" t="s">
        <v>6783</v>
      </c>
      <c r="B3751" s="68">
        <v>233</v>
      </c>
      <c r="C3751" t="s">
        <v>6851</v>
      </c>
      <c r="D3751" t="s">
        <v>6918</v>
      </c>
      <c r="E3751" s="68">
        <v>0</v>
      </c>
      <c r="F3751" s="68">
        <v>1</v>
      </c>
      <c r="G3751" s="68">
        <v>1996</v>
      </c>
      <c r="H3751" s="68">
        <v>6</v>
      </c>
      <c r="I3751" s="68">
        <v>100</v>
      </c>
      <c r="J3751" s="68">
        <v>100</v>
      </c>
      <c r="K3751" s="68"/>
    </row>
    <row r="3752" spans="1:11" x14ac:dyDescent="0.4">
      <c r="A3752" t="s">
        <v>6783</v>
      </c>
      <c r="B3752" s="68">
        <v>233</v>
      </c>
      <c r="C3752" t="s">
        <v>6851</v>
      </c>
      <c r="D3752" t="s">
        <v>6918</v>
      </c>
      <c r="E3752" s="68">
        <v>0</v>
      </c>
      <c r="F3752" s="68">
        <v>1</v>
      </c>
      <c r="G3752" s="68">
        <v>1996</v>
      </c>
      <c r="H3752" s="68">
        <v>7</v>
      </c>
      <c r="I3752" s="68">
        <v>100</v>
      </c>
      <c r="J3752" s="68">
        <v>100</v>
      </c>
      <c r="K3752" s="68"/>
    </row>
    <row r="3753" spans="1:11" x14ac:dyDescent="0.4">
      <c r="A3753" t="s">
        <v>6783</v>
      </c>
      <c r="B3753" s="68">
        <v>233</v>
      </c>
      <c r="C3753" t="s">
        <v>6851</v>
      </c>
      <c r="D3753" t="s">
        <v>6918</v>
      </c>
      <c r="E3753" s="68">
        <v>0</v>
      </c>
      <c r="F3753" s="68">
        <v>1</v>
      </c>
      <c r="G3753" s="68">
        <v>1996</v>
      </c>
      <c r="H3753" s="68">
        <v>8</v>
      </c>
      <c r="I3753" s="68">
        <v>100</v>
      </c>
      <c r="J3753" s="68">
        <v>100</v>
      </c>
      <c r="K3753" s="68"/>
    </row>
    <row r="3754" spans="1:11" x14ac:dyDescent="0.4">
      <c r="A3754" t="s">
        <v>6783</v>
      </c>
      <c r="B3754" s="68">
        <v>233</v>
      </c>
      <c r="C3754" t="s">
        <v>6851</v>
      </c>
      <c r="D3754" t="s">
        <v>6918</v>
      </c>
      <c r="E3754" s="68">
        <v>0</v>
      </c>
      <c r="F3754" s="68">
        <v>1</v>
      </c>
      <c r="G3754" s="68">
        <v>1996</v>
      </c>
      <c r="H3754" s="68">
        <v>9</v>
      </c>
      <c r="I3754" s="68">
        <v>100</v>
      </c>
      <c r="J3754" s="68">
        <v>100</v>
      </c>
      <c r="K3754" s="68"/>
    </row>
    <row r="3755" spans="1:11" x14ac:dyDescent="0.4">
      <c r="A3755" t="s">
        <v>6783</v>
      </c>
      <c r="B3755" s="68">
        <v>233</v>
      </c>
      <c r="C3755" t="s">
        <v>6851</v>
      </c>
      <c r="D3755" t="s">
        <v>6918</v>
      </c>
      <c r="E3755" s="68">
        <v>0</v>
      </c>
      <c r="F3755" s="68">
        <v>1</v>
      </c>
      <c r="G3755" s="68">
        <v>1996</v>
      </c>
      <c r="H3755" s="68">
        <v>10</v>
      </c>
      <c r="I3755" s="68">
        <v>100</v>
      </c>
      <c r="J3755" s="68">
        <v>100</v>
      </c>
      <c r="K3755" s="68"/>
    </row>
    <row r="3756" spans="1:11" x14ac:dyDescent="0.4">
      <c r="A3756" t="s">
        <v>6783</v>
      </c>
      <c r="B3756" s="68">
        <v>233</v>
      </c>
      <c r="C3756" t="s">
        <v>6851</v>
      </c>
      <c r="D3756" t="s">
        <v>6918</v>
      </c>
      <c r="E3756" s="68">
        <v>0</v>
      </c>
      <c r="F3756" s="68">
        <v>1</v>
      </c>
      <c r="G3756" s="68">
        <v>1996</v>
      </c>
      <c r="H3756" s="68">
        <v>11</v>
      </c>
      <c r="I3756" s="68">
        <v>100</v>
      </c>
      <c r="J3756" s="68">
        <v>100</v>
      </c>
      <c r="K3756" s="68"/>
    </row>
    <row r="3757" spans="1:11" x14ac:dyDescent="0.4">
      <c r="A3757" t="s">
        <v>6783</v>
      </c>
      <c r="B3757" s="68">
        <v>233</v>
      </c>
      <c r="C3757" t="s">
        <v>6851</v>
      </c>
      <c r="D3757" t="s">
        <v>6918</v>
      </c>
      <c r="E3757" s="68">
        <v>0</v>
      </c>
      <c r="F3757" s="68">
        <v>1</v>
      </c>
      <c r="G3757" s="68">
        <v>1996</v>
      </c>
      <c r="H3757" s="68">
        <v>12</v>
      </c>
      <c r="I3757" s="68">
        <v>100</v>
      </c>
      <c r="J3757" s="68">
        <v>100</v>
      </c>
      <c r="K3757" s="68"/>
    </row>
    <row r="3758" spans="1:11" x14ac:dyDescent="0.4">
      <c r="A3758" t="s">
        <v>6783</v>
      </c>
      <c r="B3758" s="68">
        <v>233</v>
      </c>
      <c r="C3758" t="s">
        <v>6851</v>
      </c>
      <c r="D3758" t="s">
        <v>6918</v>
      </c>
      <c r="E3758" s="68">
        <v>0</v>
      </c>
      <c r="F3758" s="68">
        <v>1</v>
      </c>
      <c r="G3758" s="68">
        <v>1997</v>
      </c>
      <c r="H3758" s="68">
        <v>1</v>
      </c>
      <c r="I3758" s="68">
        <v>100</v>
      </c>
      <c r="J3758" s="68">
        <v>100</v>
      </c>
      <c r="K3758" s="68"/>
    </row>
    <row r="3759" spans="1:11" x14ac:dyDescent="0.4">
      <c r="A3759" t="s">
        <v>6783</v>
      </c>
      <c r="B3759" s="68">
        <v>233</v>
      </c>
      <c r="C3759" t="s">
        <v>6851</v>
      </c>
      <c r="D3759" t="s">
        <v>6918</v>
      </c>
      <c r="E3759" s="68">
        <v>0</v>
      </c>
      <c r="F3759" s="68">
        <v>1</v>
      </c>
      <c r="G3759" s="68">
        <v>1997</v>
      </c>
      <c r="H3759" s="68">
        <v>2</v>
      </c>
      <c r="I3759" s="68">
        <v>100</v>
      </c>
      <c r="J3759" s="68">
        <v>100</v>
      </c>
      <c r="K3759" s="68"/>
    </row>
    <row r="3760" spans="1:11" x14ac:dyDescent="0.4">
      <c r="A3760" t="s">
        <v>6783</v>
      </c>
      <c r="B3760" s="68">
        <v>233</v>
      </c>
      <c r="C3760" t="s">
        <v>6851</v>
      </c>
      <c r="D3760" t="s">
        <v>6918</v>
      </c>
      <c r="E3760" s="68">
        <v>0</v>
      </c>
      <c r="F3760" s="68">
        <v>1</v>
      </c>
      <c r="G3760" s="68">
        <v>1997</v>
      </c>
      <c r="H3760" s="68">
        <v>3</v>
      </c>
      <c r="I3760" s="68">
        <v>100</v>
      </c>
      <c r="J3760" s="68">
        <v>100</v>
      </c>
      <c r="K3760" s="68"/>
    </row>
    <row r="3761" spans="1:11" x14ac:dyDescent="0.4">
      <c r="A3761" t="s">
        <v>6783</v>
      </c>
      <c r="B3761" s="68">
        <v>233</v>
      </c>
      <c r="C3761" t="s">
        <v>6851</v>
      </c>
      <c r="D3761" t="s">
        <v>6918</v>
      </c>
      <c r="E3761" s="68">
        <v>0</v>
      </c>
      <c r="F3761" s="68">
        <v>1</v>
      </c>
      <c r="G3761" s="68">
        <v>1997</v>
      </c>
      <c r="H3761" s="68">
        <v>4</v>
      </c>
      <c r="I3761" s="68">
        <v>100</v>
      </c>
      <c r="J3761" s="68">
        <v>100</v>
      </c>
      <c r="K3761" s="68"/>
    </row>
    <row r="3762" spans="1:11" x14ac:dyDescent="0.4">
      <c r="A3762" t="s">
        <v>6783</v>
      </c>
      <c r="B3762" s="68">
        <v>233</v>
      </c>
      <c r="C3762" t="s">
        <v>6851</v>
      </c>
      <c r="D3762" t="s">
        <v>6918</v>
      </c>
      <c r="E3762" s="68">
        <v>0</v>
      </c>
      <c r="F3762" s="68">
        <v>1</v>
      </c>
      <c r="G3762" s="68">
        <v>1997</v>
      </c>
      <c r="H3762" s="68">
        <v>5</v>
      </c>
      <c r="I3762" s="68">
        <v>100</v>
      </c>
      <c r="J3762" s="68">
        <v>100</v>
      </c>
      <c r="K3762" s="68"/>
    </row>
    <row r="3763" spans="1:11" x14ac:dyDescent="0.4">
      <c r="A3763" t="s">
        <v>6783</v>
      </c>
      <c r="B3763" s="68">
        <v>233</v>
      </c>
      <c r="C3763" t="s">
        <v>6851</v>
      </c>
      <c r="D3763" t="s">
        <v>6918</v>
      </c>
      <c r="E3763" s="68">
        <v>0</v>
      </c>
      <c r="F3763" s="68">
        <v>1</v>
      </c>
      <c r="G3763" s="68">
        <v>1997</v>
      </c>
      <c r="H3763" s="68">
        <v>6</v>
      </c>
      <c r="I3763" s="68">
        <v>100</v>
      </c>
      <c r="J3763" s="68">
        <v>100</v>
      </c>
      <c r="K3763" s="68"/>
    </row>
    <row r="3764" spans="1:11" x14ac:dyDescent="0.4">
      <c r="A3764" t="s">
        <v>6783</v>
      </c>
      <c r="B3764" s="68">
        <v>233</v>
      </c>
      <c r="C3764" t="s">
        <v>6851</v>
      </c>
      <c r="D3764" t="s">
        <v>6918</v>
      </c>
      <c r="E3764" s="68">
        <v>0</v>
      </c>
      <c r="F3764" s="68">
        <v>1</v>
      </c>
      <c r="G3764" s="68">
        <v>1997</v>
      </c>
      <c r="H3764" s="68">
        <v>7</v>
      </c>
      <c r="I3764" s="68">
        <v>100</v>
      </c>
      <c r="J3764" s="68">
        <v>100</v>
      </c>
      <c r="K3764" s="68"/>
    </row>
    <row r="3765" spans="1:11" x14ac:dyDescent="0.4">
      <c r="A3765" t="s">
        <v>6783</v>
      </c>
      <c r="B3765" s="68">
        <v>233</v>
      </c>
      <c r="C3765" t="s">
        <v>6851</v>
      </c>
      <c r="D3765" t="s">
        <v>6918</v>
      </c>
      <c r="E3765" s="68">
        <v>0</v>
      </c>
      <c r="F3765" s="68">
        <v>1</v>
      </c>
      <c r="G3765" s="68">
        <v>1997</v>
      </c>
      <c r="H3765" s="68">
        <v>8</v>
      </c>
      <c r="I3765" s="68">
        <v>100</v>
      </c>
      <c r="J3765" s="68">
        <v>100</v>
      </c>
      <c r="K3765" s="68"/>
    </row>
    <row r="3766" spans="1:11" x14ac:dyDescent="0.4">
      <c r="A3766" t="s">
        <v>6783</v>
      </c>
      <c r="B3766" s="68">
        <v>233</v>
      </c>
      <c r="C3766" t="s">
        <v>6851</v>
      </c>
      <c r="D3766" t="s">
        <v>6918</v>
      </c>
      <c r="E3766" s="68">
        <v>0</v>
      </c>
      <c r="F3766" s="68">
        <v>1</v>
      </c>
      <c r="G3766" s="68">
        <v>1997</v>
      </c>
      <c r="H3766" s="68">
        <v>9</v>
      </c>
      <c r="I3766" s="68">
        <v>100</v>
      </c>
      <c r="J3766" s="68">
        <v>100</v>
      </c>
      <c r="K3766" s="68"/>
    </row>
    <row r="3767" spans="1:11" x14ac:dyDescent="0.4">
      <c r="A3767" t="s">
        <v>6783</v>
      </c>
      <c r="B3767" s="68">
        <v>233</v>
      </c>
      <c r="C3767" t="s">
        <v>6851</v>
      </c>
      <c r="D3767" t="s">
        <v>6918</v>
      </c>
      <c r="E3767" s="68">
        <v>0</v>
      </c>
      <c r="F3767" s="68">
        <v>1</v>
      </c>
      <c r="G3767" s="68">
        <v>1997</v>
      </c>
      <c r="H3767" s="68">
        <v>10</v>
      </c>
      <c r="I3767" s="68">
        <v>100</v>
      </c>
      <c r="J3767" s="68">
        <v>100</v>
      </c>
      <c r="K3767" s="68"/>
    </row>
    <row r="3768" spans="1:11" x14ac:dyDescent="0.4">
      <c r="A3768" t="s">
        <v>6783</v>
      </c>
      <c r="B3768" s="68">
        <v>233</v>
      </c>
      <c r="C3768" t="s">
        <v>6851</v>
      </c>
      <c r="D3768" t="s">
        <v>6918</v>
      </c>
      <c r="E3768" s="68">
        <v>0</v>
      </c>
      <c r="F3768" s="68">
        <v>1</v>
      </c>
      <c r="G3768" s="68">
        <v>1997</v>
      </c>
      <c r="H3768" s="68">
        <v>11</v>
      </c>
      <c r="I3768" s="68">
        <v>100</v>
      </c>
      <c r="J3768" s="68">
        <v>100</v>
      </c>
      <c r="K3768" s="68"/>
    </row>
    <row r="3769" spans="1:11" x14ac:dyDescent="0.4">
      <c r="A3769" t="s">
        <v>6783</v>
      </c>
      <c r="B3769" s="68">
        <v>233</v>
      </c>
      <c r="C3769" t="s">
        <v>6851</v>
      </c>
      <c r="D3769" t="s">
        <v>6918</v>
      </c>
      <c r="E3769" s="68">
        <v>0</v>
      </c>
      <c r="F3769" s="68">
        <v>1</v>
      </c>
      <c r="G3769" s="68">
        <v>1997</v>
      </c>
      <c r="H3769" s="68">
        <v>12</v>
      </c>
      <c r="I3769" s="68">
        <v>100</v>
      </c>
      <c r="J3769" s="68">
        <v>100</v>
      </c>
      <c r="K3769" s="68"/>
    </row>
    <row r="3770" spans="1:11" x14ac:dyDescent="0.4">
      <c r="A3770" t="s">
        <v>6783</v>
      </c>
      <c r="B3770" s="68">
        <v>233</v>
      </c>
      <c r="C3770" t="s">
        <v>6851</v>
      </c>
      <c r="D3770" t="s">
        <v>6918</v>
      </c>
      <c r="E3770" s="68">
        <v>0</v>
      </c>
      <c r="F3770" s="68">
        <v>1</v>
      </c>
      <c r="G3770" s="68">
        <v>1998</v>
      </c>
      <c r="H3770" s="68">
        <v>1</v>
      </c>
      <c r="I3770" s="68">
        <v>100</v>
      </c>
      <c r="J3770" s="68">
        <v>100</v>
      </c>
      <c r="K3770" s="68"/>
    </row>
    <row r="3771" spans="1:11" x14ac:dyDescent="0.4">
      <c r="A3771" t="s">
        <v>6783</v>
      </c>
      <c r="B3771" s="68">
        <v>233</v>
      </c>
      <c r="C3771" t="s">
        <v>6851</v>
      </c>
      <c r="D3771" t="s">
        <v>6918</v>
      </c>
      <c r="E3771" s="68">
        <v>0</v>
      </c>
      <c r="F3771" s="68">
        <v>1</v>
      </c>
      <c r="G3771" s="68">
        <v>1998</v>
      </c>
      <c r="H3771" s="68">
        <v>2</v>
      </c>
      <c r="I3771" s="68">
        <v>100</v>
      </c>
      <c r="J3771" s="68">
        <v>100</v>
      </c>
      <c r="K3771" s="68"/>
    </row>
    <row r="3772" spans="1:11" x14ac:dyDescent="0.4">
      <c r="A3772" t="s">
        <v>6783</v>
      </c>
      <c r="B3772" s="68">
        <v>233</v>
      </c>
      <c r="C3772" t="s">
        <v>6851</v>
      </c>
      <c r="D3772" t="s">
        <v>6918</v>
      </c>
      <c r="E3772" s="68">
        <v>0</v>
      </c>
      <c r="F3772" s="68">
        <v>1</v>
      </c>
      <c r="G3772" s="68">
        <v>1998</v>
      </c>
      <c r="H3772" s="68">
        <v>3</v>
      </c>
      <c r="I3772" s="68">
        <v>100</v>
      </c>
      <c r="J3772" s="68">
        <v>100</v>
      </c>
      <c r="K3772" s="68"/>
    </row>
    <row r="3773" spans="1:11" x14ac:dyDescent="0.4">
      <c r="A3773" t="s">
        <v>6783</v>
      </c>
      <c r="B3773" s="68">
        <v>233</v>
      </c>
      <c r="C3773" t="s">
        <v>6851</v>
      </c>
      <c r="D3773" t="s">
        <v>6918</v>
      </c>
      <c r="E3773" s="68">
        <v>0</v>
      </c>
      <c r="F3773" s="68">
        <v>1</v>
      </c>
      <c r="G3773" s="68">
        <v>1998</v>
      </c>
      <c r="H3773" s="68">
        <v>4</v>
      </c>
      <c r="I3773" s="68">
        <v>100</v>
      </c>
      <c r="J3773" s="68">
        <v>100</v>
      </c>
      <c r="K3773" s="68"/>
    </row>
    <row r="3774" spans="1:11" x14ac:dyDescent="0.4">
      <c r="A3774" t="s">
        <v>6783</v>
      </c>
      <c r="B3774" s="68">
        <v>233</v>
      </c>
      <c r="C3774" t="s">
        <v>6851</v>
      </c>
      <c r="D3774" t="s">
        <v>6918</v>
      </c>
      <c r="E3774" s="68">
        <v>0</v>
      </c>
      <c r="F3774" s="68">
        <v>1</v>
      </c>
      <c r="G3774" s="68">
        <v>1998</v>
      </c>
      <c r="H3774" s="68">
        <v>5</v>
      </c>
      <c r="I3774" s="68">
        <v>100</v>
      </c>
      <c r="J3774" s="68">
        <v>100</v>
      </c>
      <c r="K3774" s="68"/>
    </row>
    <row r="3775" spans="1:11" x14ac:dyDescent="0.4">
      <c r="A3775" t="s">
        <v>6783</v>
      </c>
      <c r="B3775" s="68">
        <v>233</v>
      </c>
      <c r="C3775" t="s">
        <v>6851</v>
      </c>
      <c r="D3775" t="s">
        <v>6918</v>
      </c>
      <c r="E3775" s="68">
        <v>0</v>
      </c>
      <c r="F3775" s="68">
        <v>1</v>
      </c>
      <c r="G3775" s="68">
        <v>1998</v>
      </c>
      <c r="H3775" s="68">
        <v>6</v>
      </c>
      <c r="I3775" s="68">
        <v>100</v>
      </c>
      <c r="J3775" s="68">
        <v>100</v>
      </c>
      <c r="K3775" s="68"/>
    </row>
    <row r="3776" spans="1:11" x14ac:dyDescent="0.4">
      <c r="A3776" t="s">
        <v>6783</v>
      </c>
      <c r="B3776" s="68">
        <v>233</v>
      </c>
      <c r="C3776" t="s">
        <v>6851</v>
      </c>
      <c r="D3776" t="s">
        <v>6918</v>
      </c>
      <c r="E3776" s="68">
        <v>0</v>
      </c>
      <c r="F3776" s="68">
        <v>1</v>
      </c>
      <c r="G3776" s="68">
        <v>1998</v>
      </c>
      <c r="H3776" s="68">
        <v>7</v>
      </c>
      <c r="I3776" s="68">
        <v>100</v>
      </c>
      <c r="J3776" s="68">
        <v>100</v>
      </c>
      <c r="K3776" s="68"/>
    </row>
    <row r="3777" spans="1:11" x14ac:dyDescent="0.4">
      <c r="A3777" t="s">
        <v>6783</v>
      </c>
      <c r="B3777" s="68">
        <v>233</v>
      </c>
      <c r="C3777" t="s">
        <v>6851</v>
      </c>
      <c r="D3777" t="s">
        <v>6918</v>
      </c>
      <c r="E3777" s="68">
        <v>0</v>
      </c>
      <c r="F3777" s="68">
        <v>1</v>
      </c>
      <c r="G3777" s="68">
        <v>1998</v>
      </c>
      <c r="H3777" s="68">
        <v>8</v>
      </c>
      <c r="I3777" s="68">
        <v>100</v>
      </c>
      <c r="J3777" s="68">
        <v>100</v>
      </c>
      <c r="K3777" s="68"/>
    </row>
    <row r="3778" spans="1:11" x14ac:dyDescent="0.4">
      <c r="A3778" t="s">
        <v>6783</v>
      </c>
      <c r="B3778" s="68">
        <v>233</v>
      </c>
      <c r="C3778" t="s">
        <v>6851</v>
      </c>
      <c r="D3778" t="s">
        <v>6918</v>
      </c>
      <c r="E3778" s="68">
        <v>0</v>
      </c>
      <c r="F3778" s="68">
        <v>1</v>
      </c>
      <c r="G3778" s="68">
        <v>1998</v>
      </c>
      <c r="H3778" s="68">
        <v>9</v>
      </c>
      <c r="I3778" s="68">
        <v>100</v>
      </c>
      <c r="J3778" s="68">
        <v>100</v>
      </c>
      <c r="K3778" s="68"/>
    </row>
    <row r="3779" spans="1:11" x14ac:dyDescent="0.4">
      <c r="A3779" t="s">
        <v>6783</v>
      </c>
      <c r="B3779" s="68">
        <v>233</v>
      </c>
      <c r="C3779" t="s">
        <v>6851</v>
      </c>
      <c r="D3779" t="s">
        <v>6918</v>
      </c>
      <c r="E3779" s="68">
        <v>0</v>
      </c>
      <c r="F3779" s="68">
        <v>1</v>
      </c>
      <c r="G3779" s="68">
        <v>1998</v>
      </c>
      <c r="H3779" s="68">
        <v>10</v>
      </c>
      <c r="I3779" s="68">
        <v>100</v>
      </c>
      <c r="J3779" s="68">
        <v>100</v>
      </c>
      <c r="K3779" s="68"/>
    </row>
    <row r="3780" spans="1:11" x14ac:dyDescent="0.4">
      <c r="A3780" t="s">
        <v>6783</v>
      </c>
      <c r="B3780" s="68">
        <v>233</v>
      </c>
      <c r="C3780" t="s">
        <v>6851</v>
      </c>
      <c r="D3780" t="s">
        <v>6918</v>
      </c>
      <c r="E3780" s="68">
        <v>0</v>
      </c>
      <c r="F3780" s="68">
        <v>1</v>
      </c>
      <c r="G3780" s="68">
        <v>1998</v>
      </c>
      <c r="H3780" s="68">
        <v>11</v>
      </c>
      <c r="I3780" s="68">
        <v>100</v>
      </c>
      <c r="J3780" s="68">
        <v>100</v>
      </c>
      <c r="K3780" s="68"/>
    </row>
    <row r="3781" spans="1:11" x14ac:dyDescent="0.4">
      <c r="A3781" t="s">
        <v>6783</v>
      </c>
      <c r="B3781" s="68">
        <v>233</v>
      </c>
      <c r="C3781" t="s">
        <v>6851</v>
      </c>
      <c r="D3781" t="s">
        <v>6918</v>
      </c>
      <c r="E3781" s="68">
        <v>0</v>
      </c>
      <c r="F3781" s="68">
        <v>1</v>
      </c>
      <c r="G3781" s="68">
        <v>1998</v>
      </c>
      <c r="H3781" s="68">
        <v>12</v>
      </c>
      <c r="I3781" s="68">
        <v>100</v>
      </c>
      <c r="J3781" s="68">
        <v>100</v>
      </c>
      <c r="K3781" s="68"/>
    </row>
    <row r="3782" spans="1:11" x14ac:dyDescent="0.4">
      <c r="A3782" t="s">
        <v>6783</v>
      </c>
      <c r="B3782" s="68">
        <v>233</v>
      </c>
      <c r="C3782" t="s">
        <v>6851</v>
      </c>
      <c r="D3782" t="s">
        <v>6918</v>
      </c>
      <c r="E3782" s="68">
        <v>0</v>
      </c>
      <c r="F3782" s="68">
        <v>1</v>
      </c>
      <c r="G3782" s="68">
        <v>1999</v>
      </c>
      <c r="H3782" s="68">
        <v>1</v>
      </c>
      <c r="I3782" s="68">
        <v>100</v>
      </c>
      <c r="J3782" s="68">
        <v>100</v>
      </c>
      <c r="K3782" s="68"/>
    </row>
    <row r="3783" spans="1:11" x14ac:dyDescent="0.4">
      <c r="A3783" t="s">
        <v>6783</v>
      </c>
      <c r="B3783" s="68">
        <v>233</v>
      </c>
      <c r="C3783" t="s">
        <v>6851</v>
      </c>
      <c r="D3783" t="s">
        <v>6918</v>
      </c>
      <c r="E3783" s="68">
        <v>0</v>
      </c>
      <c r="F3783" s="68">
        <v>1</v>
      </c>
      <c r="G3783" s="68">
        <v>1999</v>
      </c>
      <c r="H3783" s="68">
        <v>2</v>
      </c>
      <c r="I3783" s="68">
        <v>100</v>
      </c>
      <c r="J3783" s="68">
        <v>100</v>
      </c>
      <c r="K3783" s="68"/>
    </row>
    <row r="3784" spans="1:11" x14ac:dyDescent="0.4">
      <c r="A3784" t="s">
        <v>6783</v>
      </c>
      <c r="B3784" s="68">
        <v>233</v>
      </c>
      <c r="C3784" t="s">
        <v>6851</v>
      </c>
      <c r="D3784" t="s">
        <v>6918</v>
      </c>
      <c r="E3784" s="68">
        <v>0</v>
      </c>
      <c r="F3784" s="68">
        <v>1</v>
      </c>
      <c r="G3784" s="68">
        <v>1999</v>
      </c>
      <c r="H3784" s="68">
        <v>3</v>
      </c>
      <c r="I3784" s="68">
        <v>100</v>
      </c>
      <c r="J3784" s="68">
        <v>100</v>
      </c>
      <c r="K3784" s="68"/>
    </row>
    <row r="3785" spans="1:11" x14ac:dyDescent="0.4">
      <c r="A3785" t="s">
        <v>6783</v>
      </c>
      <c r="B3785" s="68">
        <v>233</v>
      </c>
      <c r="C3785" t="s">
        <v>6851</v>
      </c>
      <c r="D3785" t="s">
        <v>6918</v>
      </c>
      <c r="E3785" s="68">
        <v>0</v>
      </c>
      <c r="F3785" s="68">
        <v>1</v>
      </c>
      <c r="G3785" s="68">
        <v>1999</v>
      </c>
      <c r="H3785" s="68">
        <v>4</v>
      </c>
      <c r="I3785" s="68">
        <v>100</v>
      </c>
      <c r="J3785" s="68">
        <v>100</v>
      </c>
      <c r="K3785" s="68"/>
    </row>
    <row r="3786" spans="1:11" x14ac:dyDescent="0.4">
      <c r="A3786" t="s">
        <v>6783</v>
      </c>
      <c r="B3786" s="68">
        <v>233</v>
      </c>
      <c r="C3786" t="s">
        <v>6851</v>
      </c>
      <c r="D3786" t="s">
        <v>6918</v>
      </c>
      <c r="E3786" s="68">
        <v>0</v>
      </c>
      <c r="F3786" s="68">
        <v>1</v>
      </c>
      <c r="G3786" s="68">
        <v>1999</v>
      </c>
      <c r="H3786" s="68">
        <v>5</v>
      </c>
      <c r="I3786" s="68">
        <v>100</v>
      </c>
      <c r="J3786" s="68">
        <v>100</v>
      </c>
      <c r="K3786" s="68"/>
    </row>
    <row r="3787" spans="1:11" x14ac:dyDescent="0.4">
      <c r="A3787" t="s">
        <v>6783</v>
      </c>
      <c r="B3787" s="68">
        <v>233</v>
      </c>
      <c r="C3787" t="s">
        <v>6851</v>
      </c>
      <c r="D3787" t="s">
        <v>6918</v>
      </c>
      <c r="E3787" s="68">
        <v>0</v>
      </c>
      <c r="F3787" s="68">
        <v>1</v>
      </c>
      <c r="G3787" s="68">
        <v>1999</v>
      </c>
      <c r="H3787" s="68">
        <v>6</v>
      </c>
      <c r="I3787" s="68">
        <v>100</v>
      </c>
      <c r="J3787" s="68">
        <v>100</v>
      </c>
      <c r="K3787" s="68"/>
    </row>
    <row r="3788" spans="1:11" x14ac:dyDescent="0.4">
      <c r="A3788" t="s">
        <v>6783</v>
      </c>
      <c r="B3788" s="68">
        <v>233</v>
      </c>
      <c r="C3788" t="s">
        <v>6851</v>
      </c>
      <c r="D3788" t="s">
        <v>6918</v>
      </c>
      <c r="E3788" s="68">
        <v>0</v>
      </c>
      <c r="F3788" s="68">
        <v>1</v>
      </c>
      <c r="G3788" s="68">
        <v>1999</v>
      </c>
      <c r="H3788" s="68">
        <v>7</v>
      </c>
      <c r="I3788" s="68">
        <v>100</v>
      </c>
      <c r="J3788" s="68">
        <v>100</v>
      </c>
      <c r="K3788" s="68"/>
    </row>
    <row r="3789" spans="1:11" x14ac:dyDescent="0.4">
      <c r="A3789" t="s">
        <v>6783</v>
      </c>
      <c r="B3789" s="68">
        <v>233</v>
      </c>
      <c r="C3789" t="s">
        <v>6851</v>
      </c>
      <c r="D3789" t="s">
        <v>6918</v>
      </c>
      <c r="E3789" s="68">
        <v>0</v>
      </c>
      <c r="F3789" s="68">
        <v>1</v>
      </c>
      <c r="G3789" s="68">
        <v>1999</v>
      </c>
      <c r="H3789" s="68">
        <v>8</v>
      </c>
      <c r="I3789" s="68">
        <v>100</v>
      </c>
      <c r="J3789" s="68">
        <v>100</v>
      </c>
      <c r="K3789" s="68"/>
    </row>
    <row r="3790" spans="1:11" x14ac:dyDescent="0.4">
      <c r="A3790" t="s">
        <v>6783</v>
      </c>
      <c r="B3790" s="68">
        <v>233</v>
      </c>
      <c r="C3790" t="s">
        <v>6851</v>
      </c>
      <c r="D3790" t="s">
        <v>6918</v>
      </c>
      <c r="E3790" s="68">
        <v>0</v>
      </c>
      <c r="F3790" s="68">
        <v>1</v>
      </c>
      <c r="G3790" s="68">
        <v>1999</v>
      </c>
      <c r="H3790" s="68">
        <v>9</v>
      </c>
      <c r="I3790" s="68">
        <v>100</v>
      </c>
      <c r="J3790" s="68">
        <v>100</v>
      </c>
      <c r="K3790" s="68"/>
    </row>
    <row r="3791" spans="1:11" x14ac:dyDescent="0.4">
      <c r="A3791" t="s">
        <v>6783</v>
      </c>
      <c r="B3791" s="68">
        <v>233</v>
      </c>
      <c r="C3791" t="s">
        <v>6851</v>
      </c>
      <c r="D3791" t="s">
        <v>6918</v>
      </c>
      <c r="E3791" s="68">
        <v>0</v>
      </c>
      <c r="F3791" s="68">
        <v>1</v>
      </c>
      <c r="G3791" s="68">
        <v>1999</v>
      </c>
      <c r="H3791" s="68">
        <v>10</v>
      </c>
      <c r="I3791" s="68">
        <v>100</v>
      </c>
      <c r="J3791" s="68">
        <v>100</v>
      </c>
      <c r="K3791" s="68"/>
    </row>
    <row r="3792" spans="1:11" x14ac:dyDescent="0.4">
      <c r="A3792" t="s">
        <v>6783</v>
      </c>
      <c r="B3792" s="68">
        <v>233</v>
      </c>
      <c r="C3792" t="s">
        <v>6851</v>
      </c>
      <c r="D3792" t="s">
        <v>6918</v>
      </c>
      <c r="E3792" s="68">
        <v>0</v>
      </c>
      <c r="F3792" s="68">
        <v>1</v>
      </c>
      <c r="G3792" s="68">
        <v>1999</v>
      </c>
      <c r="H3792" s="68">
        <v>11</v>
      </c>
      <c r="I3792" s="68">
        <v>100</v>
      </c>
      <c r="J3792" s="68">
        <v>100</v>
      </c>
      <c r="K3792" s="68"/>
    </row>
    <row r="3793" spans="1:11" x14ac:dyDescent="0.4">
      <c r="A3793" t="s">
        <v>6783</v>
      </c>
      <c r="B3793" s="68">
        <v>233</v>
      </c>
      <c r="C3793" t="s">
        <v>6851</v>
      </c>
      <c r="D3793" t="s">
        <v>6918</v>
      </c>
      <c r="E3793" s="68">
        <v>0</v>
      </c>
      <c r="F3793" s="68">
        <v>1</v>
      </c>
      <c r="G3793" s="68">
        <v>1999</v>
      </c>
      <c r="H3793" s="68">
        <v>12</v>
      </c>
      <c r="I3793" s="68">
        <v>100</v>
      </c>
      <c r="J3793" s="68">
        <v>100</v>
      </c>
      <c r="K3793" s="68"/>
    </row>
    <row r="3794" spans="1:11" x14ac:dyDescent="0.4">
      <c r="A3794" t="s">
        <v>6783</v>
      </c>
      <c r="B3794" s="68">
        <v>233</v>
      </c>
      <c r="C3794" t="s">
        <v>6851</v>
      </c>
      <c r="D3794" t="s">
        <v>6918</v>
      </c>
      <c r="E3794" s="68">
        <v>0</v>
      </c>
      <c r="F3794" s="68">
        <v>1</v>
      </c>
      <c r="G3794" s="68">
        <v>2000</v>
      </c>
      <c r="H3794" s="68">
        <v>1</v>
      </c>
      <c r="I3794" s="68">
        <v>100</v>
      </c>
      <c r="J3794" s="68">
        <v>100</v>
      </c>
      <c r="K3794" s="68"/>
    </row>
    <row r="3795" spans="1:11" x14ac:dyDescent="0.4">
      <c r="A3795" t="s">
        <v>6783</v>
      </c>
      <c r="B3795" s="68">
        <v>233</v>
      </c>
      <c r="C3795" t="s">
        <v>6851</v>
      </c>
      <c r="D3795" t="s">
        <v>6918</v>
      </c>
      <c r="E3795" s="68">
        <v>0</v>
      </c>
      <c r="F3795" s="68">
        <v>1</v>
      </c>
      <c r="G3795" s="68">
        <v>2000</v>
      </c>
      <c r="H3795" s="68">
        <v>2</v>
      </c>
      <c r="I3795" s="68">
        <v>75</v>
      </c>
      <c r="J3795" s="68">
        <v>75</v>
      </c>
      <c r="K3795" s="68"/>
    </row>
    <row r="3796" spans="1:11" x14ac:dyDescent="0.4">
      <c r="A3796" t="s">
        <v>6783</v>
      </c>
      <c r="B3796" s="68">
        <v>233</v>
      </c>
      <c r="C3796" t="s">
        <v>6851</v>
      </c>
      <c r="D3796" t="s">
        <v>6918</v>
      </c>
      <c r="E3796" s="68">
        <v>0</v>
      </c>
      <c r="F3796" s="68">
        <v>1</v>
      </c>
      <c r="G3796" s="68">
        <v>2000</v>
      </c>
      <c r="H3796" s="68">
        <v>3</v>
      </c>
      <c r="I3796" s="68">
        <v>75</v>
      </c>
      <c r="J3796" s="68">
        <v>75</v>
      </c>
      <c r="K3796" s="68"/>
    </row>
    <row r="3797" spans="1:11" x14ac:dyDescent="0.4">
      <c r="A3797" t="s">
        <v>6783</v>
      </c>
      <c r="B3797" s="68">
        <v>233</v>
      </c>
      <c r="C3797" t="s">
        <v>6851</v>
      </c>
      <c r="D3797" t="s">
        <v>6918</v>
      </c>
      <c r="E3797" s="68">
        <v>0</v>
      </c>
      <c r="F3797" s="68">
        <v>1</v>
      </c>
      <c r="G3797" s="68">
        <v>2000</v>
      </c>
      <c r="H3797" s="68">
        <v>4</v>
      </c>
      <c r="I3797" s="68">
        <v>75</v>
      </c>
      <c r="J3797" s="68">
        <v>75</v>
      </c>
      <c r="K3797" s="68"/>
    </row>
    <row r="3798" spans="1:11" x14ac:dyDescent="0.4">
      <c r="A3798" t="s">
        <v>6783</v>
      </c>
      <c r="B3798" s="68">
        <v>233</v>
      </c>
      <c r="C3798" t="s">
        <v>6851</v>
      </c>
      <c r="D3798" t="s">
        <v>6918</v>
      </c>
      <c r="E3798" s="68">
        <v>0</v>
      </c>
      <c r="F3798" s="68">
        <v>1</v>
      </c>
      <c r="G3798" s="68">
        <v>2000</v>
      </c>
      <c r="H3798" s="68">
        <v>5</v>
      </c>
      <c r="I3798" s="68">
        <v>75</v>
      </c>
      <c r="J3798" s="68">
        <v>75</v>
      </c>
      <c r="K3798" s="68"/>
    </row>
    <row r="3799" spans="1:11" x14ac:dyDescent="0.4">
      <c r="A3799" t="s">
        <v>6783</v>
      </c>
      <c r="B3799" s="68">
        <v>233</v>
      </c>
      <c r="C3799" t="s">
        <v>6851</v>
      </c>
      <c r="D3799" t="s">
        <v>6918</v>
      </c>
      <c r="E3799" s="68">
        <v>0</v>
      </c>
      <c r="F3799" s="68">
        <v>1</v>
      </c>
      <c r="G3799" s="68">
        <v>2000</v>
      </c>
      <c r="H3799" s="68">
        <v>6</v>
      </c>
      <c r="I3799" s="68">
        <v>75</v>
      </c>
      <c r="J3799" s="68">
        <v>75</v>
      </c>
      <c r="K3799" s="68"/>
    </row>
    <row r="3800" spans="1:11" x14ac:dyDescent="0.4">
      <c r="A3800" t="s">
        <v>6783</v>
      </c>
      <c r="B3800" s="68">
        <v>233</v>
      </c>
      <c r="C3800" t="s">
        <v>6851</v>
      </c>
      <c r="D3800" t="s">
        <v>6918</v>
      </c>
      <c r="E3800" s="68">
        <v>0</v>
      </c>
      <c r="F3800" s="68">
        <v>1</v>
      </c>
      <c r="G3800" s="68">
        <v>2000</v>
      </c>
      <c r="H3800" s="68">
        <v>7</v>
      </c>
      <c r="I3800" s="68">
        <v>75</v>
      </c>
      <c r="J3800" s="68">
        <v>75</v>
      </c>
      <c r="K3800" s="68"/>
    </row>
    <row r="3801" spans="1:11" x14ac:dyDescent="0.4">
      <c r="A3801" t="s">
        <v>6783</v>
      </c>
      <c r="B3801" s="68">
        <v>233</v>
      </c>
      <c r="C3801" t="s">
        <v>6851</v>
      </c>
      <c r="D3801" t="s">
        <v>6918</v>
      </c>
      <c r="E3801" s="68">
        <v>0</v>
      </c>
      <c r="F3801" s="68">
        <v>1</v>
      </c>
      <c r="G3801" s="68">
        <v>2000</v>
      </c>
      <c r="H3801" s="68">
        <v>8</v>
      </c>
      <c r="I3801" s="68">
        <v>75</v>
      </c>
      <c r="J3801" s="68">
        <v>75</v>
      </c>
      <c r="K3801" s="68"/>
    </row>
    <row r="3802" spans="1:11" x14ac:dyDescent="0.4">
      <c r="A3802" t="s">
        <v>6783</v>
      </c>
      <c r="B3802" s="68">
        <v>233</v>
      </c>
      <c r="C3802" t="s">
        <v>6851</v>
      </c>
      <c r="D3802" t="s">
        <v>6918</v>
      </c>
      <c r="E3802" s="68">
        <v>0</v>
      </c>
      <c r="F3802" s="68">
        <v>1</v>
      </c>
      <c r="G3802" s="68">
        <v>2000</v>
      </c>
      <c r="H3802" s="68">
        <v>9</v>
      </c>
      <c r="I3802" s="68">
        <v>75</v>
      </c>
      <c r="J3802" s="68">
        <v>75</v>
      </c>
      <c r="K3802" s="68"/>
    </row>
    <row r="3803" spans="1:11" x14ac:dyDescent="0.4">
      <c r="A3803" t="s">
        <v>6783</v>
      </c>
      <c r="B3803" s="68">
        <v>233</v>
      </c>
      <c r="C3803" t="s">
        <v>6851</v>
      </c>
      <c r="D3803" t="s">
        <v>6918</v>
      </c>
      <c r="E3803" s="68">
        <v>0</v>
      </c>
      <c r="F3803" s="68">
        <v>1</v>
      </c>
      <c r="G3803" s="68">
        <v>2000</v>
      </c>
      <c r="H3803" s="68">
        <v>10</v>
      </c>
      <c r="I3803" s="68">
        <v>75</v>
      </c>
      <c r="J3803" s="68">
        <v>75</v>
      </c>
      <c r="K3803" s="68"/>
    </row>
    <row r="3804" spans="1:11" x14ac:dyDescent="0.4">
      <c r="A3804" t="s">
        <v>6783</v>
      </c>
      <c r="B3804" s="68">
        <v>233</v>
      </c>
      <c r="C3804" t="s">
        <v>6851</v>
      </c>
      <c r="D3804" t="s">
        <v>6918</v>
      </c>
      <c r="E3804" s="68">
        <v>0</v>
      </c>
      <c r="F3804" s="68">
        <v>1</v>
      </c>
      <c r="G3804" s="68">
        <v>2000</v>
      </c>
      <c r="H3804" s="68">
        <v>11</v>
      </c>
      <c r="I3804" s="68">
        <v>75</v>
      </c>
      <c r="J3804" s="68">
        <v>75</v>
      </c>
      <c r="K3804" s="68"/>
    </row>
    <row r="3805" spans="1:11" x14ac:dyDescent="0.4">
      <c r="A3805" t="s">
        <v>6783</v>
      </c>
      <c r="B3805" s="68">
        <v>233</v>
      </c>
      <c r="C3805" t="s">
        <v>6851</v>
      </c>
      <c r="D3805" t="s">
        <v>6918</v>
      </c>
      <c r="E3805" s="68">
        <v>0</v>
      </c>
      <c r="F3805" s="68">
        <v>1</v>
      </c>
      <c r="G3805" s="68">
        <v>2000</v>
      </c>
      <c r="H3805" s="68">
        <v>12</v>
      </c>
      <c r="I3805" s="68">
        <v>75</v>
      </c>
      <c r="J3805" s="68">
        <v>75</v>
      </c>
      <c r="K3805" s="68"/>
    </row>
    <row r="3806" spans="1:11" x14ac:dyDescent="0.4">
      <c r="A3806" t="s">
        <v>6783</v>
      </c>
      <c r="B3806" s="68">
        <v>233</v>
      </c>
      <c r="C3806" t="s">
        <v>6851</v>
      </c>
      <c r="D3806" t="s">
        <v>6918</v>
      </c>
      <c r="E3806" s="68">
        <v>0</v>
      </c>
      <c r="F3806" s="68">
        <v>1</v>
      </c>
      <c r="G3806" s="68">
        <v>2001</v>
      </c>
      <c r="H3806" s="68">
        <v>1</v>
      </c>
      <c r="I3806" s="68">
        <v>75</v>
      </c>
      <c r="J3806" s="68">
        <v>75</v>
      </c>
      <c r="K3806" s="68"/>
    </row>
    <row r="3807" spans="1:11" x14ac:dyDescent="0.4">
      <c r="A3807" t="s">
        <v>6783</v>
      </c>
      <c r="B3807" s="68">
        <v>233</v>
      </c>
      <c r="C3807" t="s">
        <v>6851</v>
      </c>
      <c r="D3807" t="s">
        <v>6918</v>
      </c>
      <c r="E3807" s="68">
        <v>0</v>
      </c>
      <c r="F3807" s="68">
        <v>1</v>
      </c>
      <c r="G3807" s="68">
        <v>2001</v>
      </c>
      <c r="H3807" s="68">
        <v>2</v>
      </c>
      <c r="I3807" s="68">
        <v>75</v>
      </c>
      <c r="J3807" s="68">
        <v>75</v>
      </c>
      <c r="K3807" s="68"/>
    </row>
    <row r="3808" spans="1:11" x14ac:dyDescent="0.4">
      <c r="A3808" t="s">
        <v>6783</v>
      </c>
      <c r="B3808" s="68">
        <v>233</v>
      </c>
      <c r="C3808" t="s">
        <v>6851</v>
      </c>
      <c r="D3808" t="s">
        <v>6918</v>
      </c>
      <c r="E3808" s="68">
        <v>0</v>
      </c>
      <c r="F3808" s="68">
        <v>1</v>
      </c>
      <c r="G3808" s="68">
        <v>2001</v>
      </c>
      <c r="H3808" s="68">
        <v>3</v>
      </c>
      <c r="I3808" s="68">
        <v>75</v>
      </c>
      <c r="J3808" s="68">
        <v>75</v>
      </c>
      <c r="K3808" s="68"/>
    </row>
    <row r="3809" spans="1:11" x14ac:dyDescent="0.4">
      <c r="A3809" t="s">
        <v>6783</v>
      </c>
      <c r="B3809" s="68">
        <v>233</v>
      </c>
      <c r="C3809" t="s">
        <v>6851</v>
      </c>
      <c r="D3809" t="s">
        <v>6918</v>
      </c>
      <c r="E3809" s="68">
        <v>0</v>
      </c>
      <c r="F3809" s="68">
        <v>1</v>
      </c>
      <c r="G3809" s="68">
        <v>2001</v>
      </c>
      <c r="H3809" s="68">
        <v>4</v>
      </c>
      <c r="I3809" s="68">
        <v>75</v>
      </c>
      <c r="J3809" s="68">
        <v>75</v>
      </c>
      <c r="K3809" s="68"/>
    </row>
    <row r="3810" spans="1:11" x14ac:dyDescent="0.4">
      <c r="A3810" t="s">
        <v>6783</v>
      </c>
      <c r="B3810" s="68">
        <v>233</v>
      </c>
      <c r="C3810" t="s">
        <v>6851</v>
      </c>
      <c r="D3810" t="s">
        <v>6918</v>
      </c>
      <c r="E3810" s="68">
        <v>0</v>
      </c>
      <c r="F3810" s="68">
        <v>1</v>
      </c>
      <c r="G3810" s="68">
        <v>2001</v>
      </c>
      <c r="H3810" s="68">
        <v>5</v>
      </c>
      <c r="I3810" s="68">
        <v>75</v>
      </c>
      <c r="J3810" s="68">
        <v>75</v>
      </c>
      <c r="K3810" s="68"/>
    </row>
    <row r="3811" spans="1:11" x14ac:dyDescent="0.4">
      <c r="A3811" t="s">
        <v>6783</v>
      </c>
      <c r="B3811" s="68">
        <v>233</v>
      </c>
      <c r="C3811" t="s">
        <v>6851</v>
      </c>
      <c r="D3811" t="s">
        <v>6918</v>
      </c>
      <c r="E3811" s="68">
        <v>0</v>
      </c>
      <c r="F3811" s="68">
        <v>1</v>
      </c>
      <c r="G3811" s="68">
        <v>2001</v>
      </c>
      <c r="H3811" s="68">
        <v>6</v>
      </c>
      <c r="I3811" s="68">
        <v>75</v>
      </c>
      <c r="J3811" s="68">
        <v>75</v>
      </c>
      <c r="K3811" s="68"/>
    </row>
    <row r="3812" spans="1:11" x14ac:dyDescent="0.4">
      <c r="A3812" t="s">
        <v>6783</v>
      </c>
      <c r="B3812" s="68">
        <v>233</v>
      </c>
      <c r="C3812" t="s">
        <v>6851</v>
      </c>
      <c r="D3812" t="s">
        <v>6918</v>
      </c>
      <c r="E3812" s="68">
        <v>0</v>
      </c>
      <c r="F3812" s="68">
        <v>1</v>
      </c>
      <c r="G3812" s="68">
        <v>2001</v>
      </c>
      <c r="H3812" s="68">
        <v>7</v>
      </c>
      <c r="I3812" s="68">
        <v>75</v>
      </c>
      <c r="J3812" s="68">
        <v>75</v>
      </c>
      <c r="K3812" s="68"/>
    </row>
    <row r="3813" spans="1:11" x14ac:dyDescent="0.4">
      <c r="A3813" t="s">
        <v>6783</v>
      </c>
      <c r="B3813" s="68">
        <v>233</v>
      </c>
      <c r="C3813" t="s">
        <v>6851</v>
      </c>
      <c r="D3813" t="s">
        <v>6918</v>
      </c>
      <c r="E3813" s="68">
        <v>0</v>
      </c>
      <c r="F3813" s="68">
        <v>1</v>
      </c>
      <c r="G3813" s="68">
        <v>2001</v>
      </c>
      <c r="H3813" s="68">
        <v>8</v>
      </c>
      <c r="I3813" s="68">
        <v>75</v>
      </c>
      <c r="J3813" s="68">
        <v>75</v>
      </c>
      <c r="K3813" s="68"/>
    </row>
    <row r="3814" spans="1:11" x14ac:dyDescent="0.4">
      <c r="A3814" t="s">
        <v>6783</v>
      </c>
      <c r="B3814" s="68">
        <v>233</v>
      </c>
      <c r="C3814" t="s">
        <v>6851</v>
      </c>
      <c r="D3814" t="s">
        <v>6918</v>
      </c>
      <c r="E3814" s="68">
        <v>0</v>
      </c>
      <c r="F3814" s="68">
        <v>1</v>
      </c>
      <c r="G3814" s="68">
        <v>2001</v>
      </c>
      <c r="H3814" s="68">
        <v>9</v>
      </c>
      <c r="I3814" s="68">
        <v>75</v>
      </c>
      <c r="J3814" s="68">
        <v>75</v>
      </c>
      <c r="K3814" s="68"/>
    </row>
    <row r="3815" spans="1:11" x14ac:dyDescent="0.4">
      <c r="A3815" t="s">
        <v>6783</v>
      </c>
      <c r="B3815" s="68">
        <v>233</v>
      </c>
      <c r="C3815" t="s">
        <v>6851</v>
      </c>
      <c r="D3815" t="s">
        <v>6918</v>
      </c>
      <c r="E3815" s="68">
        <v>0</v>
      </c>
      <c r="F3815" s="68">
        <v>1</v>
      </c>
      <c r="G3815" s="68">
        <v>2001</v>
      </c>
      <c r="H3815" s="68">
        <v>10</v>
      </c>
      <c r="I3815" s="68">
        <v>75</v>
      </c>
      <c r="J3815" s="68">
        <v>75</v>
      </c>
      <c r="K3815" s="68"/>
    </row>
    <row r="3816" spans="1:11" x14ac:dyDescent="0.4">
      <c r="A3816" t="s">
        <v>6783</v>
      </c>
      <c r="B3816" s="68">
        <v>233</v>
      </c>
      <c r="C3816" t="s">
        <v>6851</v>
      </c>
      <c r="D3816" t="s">
        <v>6918</v>
      </c>
      <c r="E3816" s="68">
        <v>0</v>
      </c>
      <c r="F3816" s="68">
        <v>1</v>
      </c>
      <c r="G3816" s="68">
        <v>2001</v>
      </c>
      <c r="H3816" s="68">
        <v>11</v>
      </c>
      <c r="I3816" s="68">
        <v>75</v>
      </c>
      <c r="J3816" s="68">
        <v>75</v>
      </c>
      <c r="K3816" s="68"/>
    </row>
    <row r="3817" spans="1:11" x14ac:dyDescent="0.4">
      <c r="A3817" t="s">
        <v>6783</v>
      </c>
      <c r="B3817" s="68">
        <v>233</v>
      </c>
      <c r="C3817" t="s">
        <v>6851</v>
      </c>
      <c r="D3817" t="s">
        <v>6918</v>
      </c>
      <c r="E3817" s="68">
        <v>0</v>
      </c>
      <c r="F3817" s="68">
        <v>1</v>
      </c>
      <c r="G3817" s="68">
        <v>2001</v>
      </c>
      <c r="H3817" s="68">
        <v>12</v>
      </c>
      <c r="I3817" s="68">
        <v>75</v>
      </c>
      <c r="J3817" s="68">
        <v>75</v>
      </c>
      <c r="K3817" s="68"/>
    </row>
    <row r="3818" spans="1:11" x14ac:dyDescent="0.4">
      <c r="A3818" t="s">
        <v>6783</v>
      </c>
      <c r="B3818" s="68">
        <v>233</v>
      </c>
      <c r="C3818" t="s">
        <v>6851</v>
      </c>
      <c r="D3818" t="s">
        <v>6918</v>
      </c>
      <c r="E3818" s="68">
        <v>0</v>
      </c>
      <c r="F3818" s="68">
        <v>1</v>
      </c>
      <c r="G3818" s="68">
        <v>2002</v>
      </c>
      <c r="H3818" s="68">
        <v>1</v>
      </c>
      <c r="I3818" s="68">
        <v>75</v>
      </c>
      <c r="J3818" s="68">
        <v>75</v>
      </c>
      <c r="K3818" s="68"/>
    </row>
    <row r="3819" spans="1:11" x14ac:dyDescent="0.4">
      <c r="A3819" t="s">
        <v>6783</v>
      </c>
      <c r="B3819" s="68">
        <v>233</v>
      </c>
      <c r="C3819" t="s">
        <v>6851</v>
      </c>
      <c r="D3819" t="s">
        <v>6918</v>
      </c>
      <c r="E3819" s="68">
        <v>0</v>
      </c>
      <c r="F3819" s="68">
        <v>1</v>
      </c>
      <c r="G3819" s="68">
        <v>2002</v>
      </c>
      <c r="H3819" s="68">
        <v>2</v>
      </c>
      <c r="I3819" s="68">
        <v>75</v>
      </c>
      <c r="J3819" s="68">
        <v>75</v>
      </c>
      <c r="K3819" s="68"/>
    </row>
    <row r="3820" spans="1:11" x14ac:dyDescent="0.4">
      <c r="A3820" t="s">
        <v>6783</v>
      </c>
      <c r="B3820" s="68">
        <v>233</v>
      </c>
      <c r="C3820" t="s">
        <v>6851</v>
      </c>
      <c r="D3820" t="s">
        <v>6918</v>
      </c>
      <c r="E3820" s="68">
        <v>0</v>
      </c>
      <c r="F3820" s="68">
        <v>1</v>
      </c>
      <c r="G3820" s="68">
        <v>2002</v>
      </c>
      <c r="H3820" s="68">
        <v>3</v>
      </c>
      <c r="I3820" s="68">
        <v>75</v>
      </c>
      <c r="J3820" s="68">
        <v>75</v>
      </c>
      <c r="K3820" s="68"/>
    </row>
    <row r="3821" spans="1:11" x14ac:dyDescent="0.4">
      <c r="A3821" t="s">
        <v>6783</v>
      </c>
      <c r="B3821" s="68">
        <v>233</v>
      </c>
      <c r="C3821" t="s">
        <v>6851</v>
      </c>
      <c r="D3821" t="s">
        <v>6918</v>
      </c>
      <c r="E3821" s="68">
        <v>0</v>
      </c>
      <c r="F3821" s="68">
        <v>1</v>
      </c>
      <c r="G3821" s="68">
        <v>2002</v>
      </c>
      <c r="H3821" s="68">
        <v>4</v>
      </c>
      <c r="I3821" s="68">
        <v>75</v>
      </c>
      <c r="J3821" s="68">
        <v>75</v>
      </c>
      <c r="K3821" s="68"/>
    </row>
    <row r="3822" spans="1:11" x14ac:dyDescent="0.4">
      <c r="A3822" t="s">
        <v>6783</v>
      </c>
      <c r="B3822" s="68">
        <v>233</v>
      </c>
      <c r="C3822" t="s">
        <v>6851</v>
      </c>
      <c r="D3822" t="s">
        <v>6918</v>
      </c>
      <c r="E3822" s="68">
        <v>0</v>
      </c>
      <c r="F3822" s="68">
        <v>1</v>
      </c>
      <c r="G3822" s="68">
        <v>2002</v>
      </c>
      <c r="H3822" s="68">
        <v>5</v>
      </c>
      <c r="I3822" s="68">
        <v>75</v>
      </c>
      <c r="J3822" s="68">
        <v>75</v>
      </c>
      <c r="K3822" s="68"/>
    </row>
    <row r="3823" spans="1:11" x14ac:dyDescent="0.4">
      <c r="A3823" t="s">
        <v>6783</v>
      </c>
      <c r="B3823" s="68">
        <v>233</v>
      </c>
      <c r="C3823" t="s">
        <v>6851</v>
      </c>
      <c r="D3823" t="s">
        <v>6918</v>
      </c>
      <c r="E3823" s="68">
        <v>0</v>
      </c>
      <c r="F3823" s="68">
        <v>1</v>
      </c>
      <c r="G3823" s="68">
        <v>2002</v>
      </c>
      <c r="H3823" s="68">
        <v>6</v>
      </c>
      <c r="I3823" s="68">
        <v>75</v>
      </c>
      <c r="J3823" s="68">
        <v>75</v>
      </c>
      <c r="K3823" s="68"/>
    </row>
    <row r="3824" spans="1:11" x14ac:dyDescent="0.4">
      <c r="A3824" t="s">
        <v>6783</v>
      </c>
      <c r="B3824" s="68">
        <v>233</v>
      </c>
      <c r="C3824" t="s">
        <v>6851</v>
      </c>
      <c r="D3824" t="s">
        <v>6918</v>
      </c>
      <c r="E3824" s="68">
        <v>0</v>
      </c>
      <c r="F3824" s="68">
        <v>1</v>
      </c>
      <c r="G3824" s="68">
        <v>2002</v>
      </c>
      <c r="H3824" s="68">
        <v>7</v>
      </c>
      <c r="I3824" s="68">
        <v>75</v>
      </c>
      <c r="J3824" s="68">
        <v>75</v>
      </c>
      <c r="K3824" s="68"/>
    </row>
    <row r="3825" spans="1:11" x14ac:dyDescent="0.4">
      <c r="A3825" t="s">
        <v>6783</v>
      </c>
      <c r="B3825" s="68">
        <v>233</v>
      </c>
      <c r="C3825" t="s">
        <v>6851</v>
      </c>
      <c r="D3825" t="s">
        <v>6918</v>
      </c>
      <c r="E3825" s="68">
        <v>0</v>
      </c>
      <c r="F3825" s="68">
        <v>1</v>
      </c>
      <c r="G3825" s="68">
        <v>2002</v>
      </c>
      <c r="H3825" s="68">
        <v>8</v>
      </c>
      <c r="I3825" s="68">
        <v>75</v>
      </c>
      <c r="J3825" s="68">
        <v>75</v>
      </c>
      <c r="K3825" s="68"/>
    </row>
    <row r="3826" spans="1:11" x14ac:dyDescent="0.4">
      <c r="A3826" t="s">
        <v>6783</v>
      </c>
      <c r="B3826" s="68">
        <v>233</v>
      </c>
      <c r="C3826" t="s">
        <v>6851</v>
      </c>
      <c r="D3826" t="s">
        <v>6918</v>
      </c>
      <c r="E3826" s="68">
        <v>0</v>
      </c>
      <c r="F3826" s="68">
        <v>1</v>
      </c>
      <c r="G3826" s="68">
        <v>2002</v>
      </c>
      <c r="H3826" s="68">
        <v>9</v>
      </c>
      <c r="I3826" s="68">
        <v>75</v>
      </c>
      <c r="J3826" s="68">
        <v>75</v>
      </c>
      <c r="K3826" s="68"/>
    </row>
    <row r="3827" spans="1:11" x14ac:dyDescent="0.4">
      <c r="A3827" t="s">
        <v>6783</v>
      </c>
      <c r="B3827" s="68">
        <v>233</v>
      </c>
      <c r="C3827" t="s">
        <v>6851</v>
      </c>
      <c r="D3827" t="s">
        <v>6918</v>
      </c>
      <c r="E3827" s="68">
        <v>0</v>
      </c>
      <c r="F3827" s="68">
        <v>1</v>
      </c>
      <c r="G3827" s="68">
        <v>2002</v>
      </c>
      <c r="H3827" s="68">
        <v>10</v>
      </c>
      <c r="I3827" s="68">
        <v>75</v>
      </c>
      <c r="J3827" s="68">
        <v>75</v>
      </c>
      <c r="K3827" s="68"/>
    </row>
    <row r="3828" spans="1:11" x14ac:dyDescent="0.4">
      <c r="A3828" t="s">
        <v>6783</v>
      </c>
      <c r="B3828" s="68">
        <v>233</v>
      </c>
      <c r="C3828" t="s">
        <v>6851</v>
      </c>
      <c r="D3828" t="s">
        <v>6918</v>
      </c>
      <c r="E3828" s="68">
        <v>0</v>
      </c>
      <c r="F3828" s="68">
        <v>1</v>
      </c>
      <c r="G3828" s="68">
        <v>2002</v>
      </c>
      <c r="H3828" s="68">
        <v>11</v>
      </c>
      <c r="I3828" s="68">
        <v>75</v>
      </c>
      <c r="J3828" s="68">
        <v>75</v>
      </c>
      <c r="K3828" s="68"/>
    </row>
    <row r="3829" spans="1:11" x14ac:dyDescent="0.4">
      <c r="A3829" t="s">
        <v>6783</v>
      </c>
      <c r="B3829" s="68">
        <v>233</v>
      </c>
      <c r="C3829" t="s">
        <v>6851</v>
      </c>
      <c r="D3829" t="s">
        <v>6918</v>
      </c>
      <c r="E3829" s="68">
        <v>0</v>
      </c>
      <c r="F3829" s="68">
        <v>1</v>
      </c>
      <c r="G3829" s="68">
        <v>2002</v>
      </c>
      <c r="H3829" s="68">
        <v>12</v>
      </c>
      <c r="I3829" s="68">
        <v>75</v>
      </c>
      <c r="J3829" s="68">
        <v>75</v>
      </c>
      <c r="K3829" s="68"/>
    </row>
    <row r="3830" spans="1:11" x14ac:dyDescent="0.4">
      <c r="A3830" t="s">
        <v>6783</v>
      </c>
      <c r="B3830" s="68">
        <v>233</v>
      </c>
      <c r="C3830" t="s">
        <v>6851</v>
      </c>
      <c r="D3830" t="s">
        <v>6918</v>
      </c>
      <c r="E3830" s="68">
        <v>0</v>
      </c>
      <c r="F3830" s="68">
        <v>1</v>
      </c>
      <c r="G3830" s="68">
        <v>2003</v>
      </c>
      <c r="H3830" s="68">
        <v>1</v>
      </c>
      <c r="I3830" s="68">
        <v>75</v>
      </c>
      <c r="J3830" s="68">
        <v>75</v>
      </c>
      <c r="K3830" s="68"/>
    </row>
    <row r="3831" spans="1:11" x14ac:dyDescent="0.4">
      <c r="A3831" t="s">
        <v>6783</v>
      </c>
      <c r="B3831" s="68">
        <v>233</v>
      </c>
      <c r="C3831" t="s">
        <v>6851</v>
      </c>
      <c r="D3831" t="s">
        <v>6918</v>
      </c>
      <c r="E3831" s="68">
        <v>0</v>
      </c>
      <c r="F3831" s="68">
        <v>1</v>
      </c>
      <c r="G3831" s="68">
        <v>2003</v>
      </c>
      <c r="H3831" s="68">
        <v>2</v>
      </c>
      <c r="I3831" s="68">
        <v>75</v>
      </c>
      <c r="J3831" s="68">
        <v>75</v>
      </c>
      <c r="K3831" s="68"/>
    </row>
    <row r="3832" spans="1:11" x14ac:dyDescent="0.4">
      <c r="A3832" t="s">
        <v>6783</v>
      </c>
      <c r="B3832" s="68">
        <v>233</v>
      </c>
      <c r="C3832" t="s">
        <v>6851</v>
      </c>
      <c r="D3832" t="s">
        <v>6918</v>
      </c>
      <c r="E3832" s="68">
        <v>0</v>
      </c>
      <c r="F3832" s="68">
        <v>1</v>
      </c>
      <c r="G3832" s="68">
        <v>2003</v>
      </c>
      <c r="H3832" s="68">
        <v>3</v>
      </c>
      <c r="I3832" s="68">
        <v>75</v>
      </c>
      <c r="J3832" s="68">
        <v>75</v>
      </c>
      <c r="K3832" s="68"/>
    </row>
    <row r="3833" spans="1:11" x14ac:dyDescent="0.4">
      <c r="A3833" t="s">
        <v>6783</v>
      </c>
      <c r="B3833" s="68">
        <v>233</v>
      </c>
      <c r="C3833" t="s">
        <v>6851</v>
      </c>
      <c r="D3833" t="s">
        <v>6918</v>
      </c>
      <c r="E3833" s="68">
        <v>0</v>
      </c>
      <c r="F3833" s="68">
        <v>1</v>
      </c>
      <c r="G3833" s="68">
        <v>2003</v>
      </c>
      <c r="H3833" s="68">
        <v>4</v>
      </c>
      <c r="I3833" s="68">
        <v>75</v>
      </c>
      <c r="J3833" s="68">
        <v>75</v>
      </c>
      <c r="K3833" s="68"/>
    </row>
    <row r="3834" spans="1:11" x14ac:dyDescent="0.4">
      <c r="A3834" t="s">
        <v>6783</v>
      </c>
      <c r="B3834" s="68">
        <v>233</v>
      </c>
      <c r="C3834" t="s">
        <v>6851</v>
      </c>
      <c r="D3834" t="s">
        <v>6918</v>
      </c>
      <c r="E3834" s="68">
        <v>0</v>
      </c>
      <c r="F3834" s="68">
        <v>1</v>
      </c>
      <c r="G3834" s="68">
        <v>2003</v>
      </c>
      <c r="H3834" s="68">
        <v>5</v>
      </c>
      <c r="I3834" s="68">
        <v>75</v>
      </c>
      <c r="J3834" s="68">
        <v>75</v>
      </c>
      <c r="K3834" s="68"/>
    </row>
    <row r="3835" spans="1:11" x14ac:dyDescent="0.4">
      <c r="A3835" t="s">
        <v>6783</v>
      </c>
      <c r="B3835" s="68">
        <v>233</v>
      </c>
      <c r="C3835" t="s">
        <v>6851</v>
      </c>
      <c r="D3835" t="s">
        <v>6918</v>
      </c>
      <c r="E3835" s="68">
        <v>0</v>
      </c>
      <c r="F3835" s="68">
        <v>1</v>
      </c>
      <c r="G3835" s="68">
        <v>2003</v>
      </c>
      <c r="H3835" s="68">
        <v>6</v>
      </c>
      <c r="I3835" s="68">
        <v>75</v>
      </c>
      <c r="J3835" s="68">
        <v>75</v>
      </c>
      <c r="K3835" s="68"/>
    </row>
    <row r="3836" spans="1:11" x14ac:dyDescent="0.4">
      <c r="A3836" t="s">
        <v>6783</v>
      </c>
      <c r="B3836" s="68">
        <v>233</v>
      </c>
      <c r="C3836" t="s">
        <v>6851</v>
      </c>
      <c r="D3836" t="s">
        <v>6918</v>
      </c>
      <c r="E3836" s="68">
        <v>0</v>
      </c>
      <c r="F3836" s="68">
        <v>1</v>
      </c>
      <c r="G3836" s="68">
        <v>2003</v>
      </c>
      <c r="H3836" s="68">
        <v>7</v>
      </c>
      <c r="I3836" s="68">
        <v>75</v>
      </c>
      <c r="J3836" s="68">
        <v>75</v>
      </c>
      <c r="K3836" s="68"/>
    </row>
    <row r="3837" spans="1:11" x14ac:dyDescent="0.4">
      <c r="A3837" t="s">
        <v>6783</v>
      </c>
      <c r="B3837" s="68">
        <v>233</v>
      </c>
      <c r="C3837" t="s">
        <v>6851</v>
      </c>
      <c r="D3837" t="s">
        <v>6918</v>
      </c>
      <c r="E3837" s="68">
        <v>0</v>
      </c>
      <c r="F3837" s="68">
        <v>1</v>
      </c>
      <c r="G3837" s="68">
        <v>2003</v>
      </c>
      <c r="H3837" s="68">
        <v>8</v>
      </c>
      <c r="I3837" s="68">
        <v>75</v>
      </c>
      <c r="J3837" s="68">
        <v>75</v>
      </c>
      <c r="K3837" s="68"/>
    </row>
    <row r="3838" spans="1:11" x14ac:dyDescent="0.4">
      <c r="A3838" t="s">
        <v>6783</v>
      </c>
      <c r="B3838" s="68">
        <v>233</v>
      </c>
      <c r="C3838" t="s">
        <v>6851</v>
      </c>
      <c r="D3838" t="s">
        <v>6918</v>
      </c>
      <c r="E3838" s="68">
        <v>0</v>
      </c>
      <c r="F3838" s="68">
        <v>1</v>
      </c>
      <c r="G3838" s="68">
        <v>2003</v>
      </c>
      <c r="H3838" s="68">
        <v>9</v>
      </c>
      <c r="I3838" s="68">
        <v>75</v>
      </c>
      <c r="J3838" s="68">
        <v>75</v>
      </c>
      <c r="K3838" s="68"/>
    </row>
    <row r="3839" spans="1:11" x14ac:dyDescent="0.4">
      <c r="A3839" t="s">
        <v>6783</v>
      </c>
      <c r="B3839" s="68">
        <v>233</v>
      </c>
      <c r="C3839" t="s">
        <v>6851</v>
      </c>
      <c r="D3839" t="s">
        <v>6918</v>
      </c>
      <c r="E3839" s="68">
        <v>0</v>
      </c>
      <c r="F3839" s="68">
        <v>1</v>
      </c>
      <c r="G3839" s="68">
        <v>2003</v>
      </c>
      <c r="H3839" s="68">
        <v>10</v>
      </c>
      <c r="I3839" s="68">
        <v>75</v>
      </c>
      <c r="J3839" s="68">
        <v>75</v>
      </c>
      <c r="K3839" s="68"/>
    </row>
    <row r="3840" spans="1:11" x14ac:dyDescent="0.4">
      <c r="A3840" t="s">
        <v>6783</v>
      </c>
      <c r="B3840" s="68">
        <v>233</v>
      </c>
      <c r="C3840" t="s">
        <v>6851</v>
      </c>
      <c r="D3840" t="s">
        <v>6918</v>
      </c>
      <c r="E3840" s="68">
        <v>0</v>
      </c>
      <c r="F3840" s="68">
        <v>1</v>
      </c>
      <c r="G3840" s="68">
        <v>2003</v>
      </c>
      <c r="H3840" s="68">
        <v>11</v>
      </c>
      <c r="I3840" s="68">
        <v>75</v>
      </c>
      <c r="J3840" s="68">
        <v>75</v>
      </c>
      <c r="K3840" s="68"/>
    </row>
    <row r="3841" spans="1:11" x14ac:dyDescent="0.4">
      <c r="A3841" t="s">
        <v>6783</v>
      </c>
      <c r="B3841" s="68">
        <v>233</v>
      </c>
      <c r="C3841" t="s">
        <v>6851</v>
      </c>
      <c r="D3841" t="s">
        <v>6918</v>
      </c>
      <c r="E3841" s="68">
        <v>0</v>
      </c>
      <c r="F3841" s="68">
        <v>1</v>
      </c>
      <c r="G3841" s="68">
        <v>2003</v>
      </c>
      <c r="H3841" s="68">
        <v>12</v>
      </c>
      <c r="I3841" s="68">
        <v>75</v>
      </c>
      <c r="J3841" s="68">
        <v>75</v>
      </c>
      <c r="K3841" s="68"/>
    </row>
    <row r="3842" spans="1:11" x14ac:dyDescent="0.4">
      <c r="A3842" t="s">
        <v>6783</v>
      </c>
      <c r="B3842" s="68">
        <v>233</v>
      </c>
      <c r="C3842" t="s">
        <v>6851</v>
      </c>
      <c r="D3842" t="s">
        <v>6918</v>
      </c>
      <c r="E3842" s="68">
        <v>0</v>
      </c>
      <c r="F3842" s="68">
        <v>1</v>
      </c>
      <c r="G3842" s="68">
        <v>2004</v>
      </c>
      <c r="H3842" s="68">
        <v>1</v>
      </c>
      <c r="I3842" s="68">
        <v>75</v>
      </c>
      <c r="J3842" s="68">
        <v>75</v>
      </c>
      <c r="K3842" s="68"/>
    </row>
    <row r="3843" spans="1:11" x14ac:dyDescent="0.4">
      <c r="A3843" t="s">
        <v>6783</v>
      </c>
      <c r="B3843" s="68">
        <v>233</v>
      </c>
      <c r="C3843" t="s">
        <v>6851</v>
      </c>
      <c r="D3843" t="s">
        <v>6918</v>
      </c>
      <c r="E3843" s="68">
        <v>0</v>
      </c>
      <c r="F3843" s="68">
        <v>1</v>
      </c>
      <c r="G3843" s="68">
        <v>2004</v>
      </c>
      <c r="H3843" s="68">
        <v>2</v>
      </c>
      <c r="I3843" s="68">
        <v>75</v>
      </c>
      <c r="J3843" s="68">
        <v>75</v>
      </c>
      <c r="K3843" s="68"/>
    </row>
    <row r="3844" spans="1:11" x14ac:dyDescent="0.4">
      <c r="A3844" t="s">
        <v>6783</v>
      </c>
      <c r="B3844" s="68">
        <v>233</v>
      </c>
      <c r="C3844" t="s">
        <v>6851</v>
      </c>
      <c r="D3844" t="s">
        <v>6918</v>
      </c>
      <c r="E3844" s="68">
        <v>0</v>
      </c>
      <c r="F3844" s="68">
        <v>1</v>
      </c>
      <c r="G3844" s="68">
        <v>2004</v>
      </c>
      <c r="H3844" s="68">
        <v>3</v>
      </c>
      <c r="I3844" s="68">
        <v>75</v>
      </c>
      <c r="J3844" s="68">
        <v>75</v>
      </c>
      <c r="K3844" s="68"/>
    </row>
    <row r="3845" spans="1:11" x14ac:dyDescent="0.4">
      <c r="A3845" t="s">
        <v>6783</v>
      </c>
      <c r="B3845" s="68">
        <v>233</v>
      </c>
      <c r="C3845" t="s">
        <v>6851</v>
      </c>
      <c r="D3845" t="s">
        <v>6918</v>
      </c>
      <c r="E3845" s="68">
        <v>0</v>
      </c>
      <c r="F3845" s="68">
        <v>1</v>
      </c>
      <c r="G3845" s="68">
        <v>2004</v>
      </c>
      <c r="H3845" s="68">
        <v>4</v>
      </c>
      <c r="I3845" s="68">
        <v>75</v>
      </c>
      <c r="J3845" s="68">
        <v>75</v>
      </c>
      <c r="K3845" s="68"/>
    </row>
    <row r="3846" spans="1:11" x14ac:dyDescent="0.4">
      <c r="A3846" t="s">
        <v>6783</v>
      </c>
      <c r="B3846" s="68">
        <v>233</v>
      </c>
      <c r="C3846" t="s">
        <v>6851</v>
      </c>
      <c r="D3846" t="s">
        <v>6918</v>
      </c>
      <c r="E3846" s="68">
        <v>0</v>
      </c>
      <c r="F3846" s="68">
        <v>1</v>
      </c>
      <c r="G3846" s="68">
        <v>2004</v>
      </c>
      <c r="H3846" s="68">
        <v>5</v>
      </c>
      <c r="I3846" s="68">
        <v>75</v>
      </c>
      <c r="J3846" s="68">
        <v>75</v>
      </c>
      <c r="K3846" s="68"/>
    </row>
    <row r="3847" spans="1:11" x14ac:dyDescent="0.4">
      <c r="A3847" t="s">
        <v>6783</v>
      </c>
      <c r="B3847" s="68">
        <v>233</v>
      </c>
      <c r="C3847" t="s">
        <v>6851</v>
      </c>
      <c r="D3847" t="s">
        <v>6918</v>
      </c>
      <c r="E3847" s="68">
        <v>0</v>
      </c>
      <c r="F3847" s="68">
        <v>1</v>
      </c>
      <c r="G3847" s="68">
        <v>2004</v>
      </c>
      <c r="H3847" s="68">
        <v>6</v>
      </c>
      <c r="I3847" s="68">
        <v>75</v>
      </c>
      <c r="J3847" s="68">
        <v>75</v>
      </c>
      <c r="K3847" s="68"/>
    </row>
    <row r="3848" spans="1:11" x14ac:dyDescent="0.4">
      <c r="A3848" t="s">
        <v>6783</v>
      </c>
      <c r="B3848" s="68">
        <v>233</v>
      </c>
      <c r="C3848" t="s">
        <v>6851</v>
      </c>
      <c r="D3848" t="s">
        <v>6918</v>
      </c>
      <c r="E3848" s="68">
        <v>0</v>
      </c>
      <c r="F3848" s="68">
        <v>1</v>
      </c>
      <c r="G3848" s="68">
        <v>2004</v>
      </c>
      <c r="H3848" s="68">
        <v>7</v>
      </c>
      <c r="I3848" s="68">
        <v>75</v>
      </c>
      <c r="J3848" s="68">
        <v>75</v>
      </c>
      <c r="K3848" s="68"/>
    </row>
    <row r="3849" spans="1:11" x14ac:dyDescent="0.4">
      <c r="A3849" t="s">
        <v>6783</v>
      </c>
      <c r="B3849" s="68">
        <v>233</v>
      </c>
      <c r="C3849" t="s">
        <v>6851</v>
      </c>
      <c r="D3849" t="s">
        <v>6918</v>
      </c>
      <c r="E3849" s="68">
        <v>0</v>
      </c>
      <c r="F3849" s="68">
        <v>1</v>
      </c>
      <c r="G3849" s="68">
        <v>2004</v>
      </c>
      <c r="H3849" s="68">
        <v>8</v>
      </c>
      <c r="I3849" s="68">
        <v>75</v>
      </c>
      <c r="J3849" s="68">
        <v>75</v>
      </c>
      <c r="K3849" s="68"/>
    </row>
    <row r="3850" spans="1:11" x14ac:dyDescent="0.4">
      <c r="A3850" t="s">
        <v>6783</v>
      </c>
      <c r="B3850" s="68">
        <v>233</v>
      </c>
      <c r="C3850" t="s">
        <v>6851</v>
      </c>
      <c r="D3850" t="s">
        <v>6918</v>
      </c>
      <c r="E3850" s="68">
        <v>0</v>
      </c>
      <c r="F3850" s="68">
        <v>1</v>
      </c>
      <c r="G3850" s="68">
        <v>2004</v>
      </c>
      <c r="H3850" s="68">
        <v>9</v>
      </c>
      <c r="I3850" s="68">
        <v>75</v>
      </c>
      <c r="J3850" s="68">
        <v>75</v>
      </c>
      <c r="K3850" s="68"/>
    </row>
    <row r="3851" spans="1:11" x14ac:dyDescent="0.4">
      <c r="A3851" t="s">
        <v>6783</v>
      </c>
      <c r="B3851" s="68">
        <v>233</v>
      </c>
      <c r="C3851" t="s">
        <v>6851</v>
      </c>
      <c r="D3851" t="s">
        <v>6918</v>
      </c>
      <c r="E3851" s="68">
        <v>0</v>
      </c>
      <c r="F3851" s="68">
        <v>1</v>
      </c>
      <c r="G3851" s="68">
        <v>2004</v>
      </c>
      <c r="H3851" s="68">
        <v>10</v>
      </c>
      <c r="I3851" s="68">
        <v>75</v>
      </c>
      <c r="J3851" s="68">
        <v>75</v>
      </c>
      <c r="K3851" s="68"/>
    </row>
    <row r="3852" spans="1:11" x14ac:dyDescent="0.4">
      <c r="A3852" t="s">
        <v>6783</v>
      </c>
      <c r="B3852" s="68">
        <v>233</v>
      </c>
      <c r="C3852" t="s">
        <v>6851</v>
      </c>
      <c r="D3852" t="s">
        <v>6918</v>
      </c>
      <c r="E3852" s="68">
        <v>0</v>
      </c>
      <c r="F3852" s="68">
        <v>1</v>
      </c>
      <c r="G3852" s="68">
        <v>2004</v>
      </c>
      <c r="H3852" s="68">
        <v>11</v>
      </c>
      <c r="I3852" s="68">
        <v>75</v>
      </c>
      <c r="J3852" s="68">
        <v>75</v>
      </c>
      <c r="K3852" s="68"/>
    </row>
    <row r="3853" spans="1:11" x14ac:dyDescent="0.4">
      <c r="A3853" t="s">
        <v>6783</v>
      </c>
      <c r="B3853" s="68">
        <v>233</v>
      </c>
      <c r="C3853" t="s">
        <v>6851</v>
      </c>
      <c r="D3853" t="s">
        <v>6918</v>
      </c>
      <c r="E3853" s="68">
        <v>0</v>
      </c>
      <c r="F3853" s="68">
        <v>1</v>
      </c>
      <c r="G3853" s="68">
        <v>2004</v>
      </c>
      <c r="H3853" s="68">
        <v>12</v>
      </c>
      <c r="I3853" s="68">
        <v>75</v>
      </c>
      <c r="J3853" s="68">
        <v>75</v>
      </c>
      <c r="K3853" s="68"/>
    </row>
    <row r="3854" spans="1:11" x14ac:dyDescent="0.4">
      <c r="A3854" t="s">
        <v>6783</v>
      </c>
      <c r="B3854" s="68">
        <v>233</v>
      </c>
      <c r="C3854" t="s">
        <v>6851</v>
      </c>
      <c r="D3854" t="s">
        <v>6918</v>
      </c>
      <c r="E3854" s="68">
        <v>0</v>
      </c>
      <c r="F3854" s="68">
        <v>1</v>
      </c>
      <c r="G3854" s="68">
        <v>2005</v>
      </c>
      <c r="H3854" s="68">
        <v>1</v>
      </c>
      <c r="I3854" s="68">
        <v>75</v>
      </c>
      <c r="J3854" s="68">
        <v>75</v>
      </c>
      <c r="K3854" s="68"/>
    </row>
    <row r="3855" spans="1:11" x14ac:dyDescent="0.4">
      <c r="A3855" t="s">
        <v>6783</v>
      </c>
      <c r="B3855" s="68">
        <v>233</v>
      </c>
      <c r="C3855" t="s">
        <v>6851</v>
      </c>
      <c r="D3855" t="s">
        <v>6918</v>
      </c>
      <c r="E3855" s="68">
        <v>0</v>
      </c>
      <c r="F3855" s="68">
        <v>1</v>
      </c>
      <c r="G3855" s="68">
        <v>2005</v>
      </c>
      <c r="H3855" s="68">
        <v>2</v>
      </c>
      <c r="I3855" s="68">
        <v>75</v>
      </c>
      <c r="J3855" s="68">
        <v>75</v>
      </c>
      <c r="K3855" s="68"/>
    </row>
    <row r="3856" spans="1:11" x14ac:dyDescent="0.4">
      <c r="A3856" t="s">
        <v>6783</v>
      </c>
      <c r="B3856" s="68">
        <v>233</v>
      </c>
      <c r="C3856" t="s">
        <v>6851</v>
      </c>
      <c r="D3856" t="s">
        <v>6918</v>
      </c>
      <c r="E3856" s="68">
        <v>0</v>
      </c>
      <c r="F3856" s="68">
        <v>1</v>
      </c>
      <c r="G3856" s="68">
        <v>2005</v>
      </c>
      <c r="H3856" s="68">
        <v>3</v>
      </c>
      <c r="I3856" s="68">
        <v>75</v>
      </c>
      <c r="J3856" s="68">
        <v>75</v>
      </c>
      <c r="K3856" s="68"/>
    </row>
    <row r="3857" spans="1:11" x14ac:dyDescent="0.4">
      <c r="A3857" t="s">
        <v>6783</v>
      </c>
      <c r="B3857" s="68">
        <v>233</v>
      </c>
      <c r="C3857" t="s">
        <v>6851</v>
      </c>
      <c r="D3857" t="s">
        <v>6918</v>
      </c>
      <c r="E3857" s="68">
        <v>0</v>
      </c>
      <c r="F3857" s="68">
        <v>1</v>
      </c>
      <c r="G3857" s="68">
        <v>2005</v>
      </c>
      <c r="H3857" s="68">
        <v>4</v>
      </c>
      <c r="I3857" s="68">
        <v>75</v>
      </c>
      <c r="J3857" s="68">
        <v>75</v>
      </c>
      <c r="K3857" s="68"/>
    </row>
    <row r="3858" spans="1:11" x14ac:dyDescent="0.4">
      <c r="A3858" t="s">
        <v>6783</v>
      </c>
      <c r="B3858" s="68">
        <v>233</v>
      </c>
      <c r="C3858" t="s">
        <v>6851</v>
      </c>
      <c r="D3858" t="s">
        <v>6918</v>
      </c>
      <c r="E3858" s="68">
        <v>0</v>
      </c>
      <c r="F3858" s="68">
        <v>1</v>
      </c>
      <c r="G3858" s="68">
        <v>2005</v>
      </c>
      <c r="H3858" s="68">
        <v>5</v>
      </c>
      <c r="I3858" s="68">
        <v>75</v>
      </c>
      <c r="J3858" s="68">
        <v>75</v>
      </c>
      <c r="K3858" s="68"/>
    </row>
    <row r="3859" spans="1:11" x14ac:dyDescent="0.4">
      <c r="A3859" t="s">
        <v>6783</v>
      </c>
      <c r="B3859" s="68">
        <v>233</v>
      </c>
      <c r="C3859" t="s">
        <v>6851</v>
      </c>
      <c r="D3859" t="s">
        <v>6918</v>
      </c>
      <c r="E3859" s="68">
        <v>0</v>
      </c>
      <c r="F3859" s="68">
        <v>1</v>
      </c>
      <c r="G3859" s="68">
        <v>2005</v>
      </c>
      <c r="H3859" s="68">
        <v>6</v>
      </c>
      <c r="I3859" s="68">
        <v>75</v>
      </c>
      <c r="J3859" s="68">
        <v>75</v>
      </c>
      <c r="K3859" s="68"/>
    </row>
    <row r="3860" spans="1:11" x14ac:dyDescent="0.4">
      <c r="A3860" t="s">
        <v>6783</v>
      </c>
      <c r="B3860" s="68">
        <v>233</v>
      </c>
      <c r="C3860" t="s">
        <v>6851</v>
      </c>
      <c r="D3860" t="s">
        <v>6918</v>
      </c>
      <c r="E3860" s="68">
        <v>0</v>
      </c>
      <c r="F3860" s="68">
        <v>1</v>
      </c>
      <c r="G3860" s="68">
        <v>2005</v>
      </c>
      <c r="H3860" s="68">
        <v>7</v>
      </c>
      <c r="I3860" s="68">
        <v>75</v>
      </c>
      <c r="J3860" s="68">
        <v>75</v>
      </c>
      <c r="K3860" s="68"/>
    </row>
    <row r="3861" spans="1:11" x14ac:dyDescent="0.4">
      <c r="A3861" t="s">
        <v>6783</v>
      </c>
      <c r="B3861" s="68">
        <v>233</v>
      </c>
      <c r="C3861" t="s">
        <v>6851</v>
      </c>
      <c r="D3861" t="s">
        <v>6918</v>
      </c>
      <c r="E3861" s="68">
        <v>0</v>
      </c>
      <c r="F3861" s="68">
        <v>1</v>
      </c>
      <c r="G3861" s="68">
        <v>2005</v>
      </c>
      <c r="H3861" s="68">
        <v>8</v>
      </c>
      <c r="I3861" s="68">
        <v>75</v>
      </c>
      <c r="J3861" s="68">
        <v>75</v>
      </c>
      <c r="K3861" s="68"/>
    </row>
    <row r="3862" spans="1:11" x14ac:dyDescent="0.4">
      <c r="A3862" t="s">
        <v>6783</v>
      </c>
      <c r="B3862" s="68">
        <v>233</v>
      </c>
      <c r="C3862" t="s">
        <v>6851</v>
      </c>
      <c r="D3862" t="s">
        <v>6918</v>
      </c>
      <c r="E3862" s="68">
        <v>0</v>
      </c>
      <c r="F3862" s="68">
        <v>1</v>
      </c>
      <c r="G3862" s="68">
        <v>2005</v>
      </c>
      <c r="H3862" s="68">
        <v>9</v>
      </c>
      <c r="I3862" s="68">
        <v>75</v>
      </c>
      <c r="J3862" s="68">
        <v>75</v>
      </c>
      <c r="K3862" s="68"/>
    </row>
    <row r="3863" spans="1:11" x14ac:dyDescent="0.4">
      <c r="A3863" t="s">
        <v>6783</v>
      </c>
      <c r="B3863" s="68">
        <v>233</v>
      </c>
      <c r="C3863" t="s">
        <v>6851</v>
      </c>
      <c r="D3863" t="s">
        <v>6918</v>
      </c>
      <c r="E3863" s="68">
        <v>0</v>
      </c>
      <c r="F3863" s="68">
        <v>1</v>
      </c>
      <c r="G3863" s="68">
        <v>2005</v>
      </c>
      <c r="H3863" s="68">
        <v>10</v>
      </c>
      <c r="I3863" s="68">
        <v>75</v>
      </c>
      <c r="J3863" s="68">
        <v>75</v>
      </c>
      <c r="K3863" s="68"/>
    </row>
    <row r="3864" spans="1:11" x14ac:dyDescent="0.4">
      <c r="A3864" t="s">
        <v>6783</v>
      </c>
      <c r="B3864" s="68">
        <v>233</v>
      </c>
      <c r="C3864" t="s">
        <v>6851</v>
      </c>
      <c r="D3864" t="s">
        <v>6918</v>
      </c>
      <c r="E3864" s="68">
        <v>0</v>
      </c>
      <c r="F3864" s="68">
        <v>1</v>
      </c>
      <c r="G3864" s="68">
        <v>2005</v>
      </c>
      <c r="H3864" s="68">
        <v>11</v>
      </c>
      <c r="I3864" s="68">
        <v>75</v>
      </c>
      <c r="J3864" s="68">
        <v>75</v>
      </c>
      <c r="K3864" s="68"/>
    </row>
    <row r="3865" spans="1:11" x14ac:dyDescent="0.4">
      <c r="A3865" t="s">
        <v>6783</v>
      </c>
      <c r="B3865" s="68">
        <v>233</v>
      </c>
      <c r="C3865" t="s">
        <v>6851</v>
      </c>
      <c r="D3865" t="s">
        <v>6918</v>
      </c>
      <c r="E3865" s="68">
        <v>0</v>
      </c>
      <c r="F3865" s="68">
        <v>1</v>
      </c>
      <c r="G3865" s="68">
        <v>2005</v>
      </c>
      <c r="H3865" s="68">
        <v>12</v>
      </c>
      <c r="I3865" s="68">
        <v>75</v>
      </c>
      <c r="J3865" s="68">
        <v>75</v>
      </c>
      <c r="K3865" s="68"/>
    </row>
    <row r="3866" spans="1:11" x14ac:dyDescent="0.4">
      <c r="A3866" t="s">
        <v>6783</v>
      </c>
      <c r="B3866" s="68">
        <v>233</v>
      </c>
      <c r="C3866" t="s">
        <v>6851</v>
      </c>
      <c r="D3866" t="s">
        <v>6918</v>
      </c>
      <c r="E3866" s="68">
        <v>0</v>
      </c>
      <c r="F3866" s="68">
        <v>1</v>
      </c>
      <c r="G3866" s="68">
        <v>2006</v>
      </c>
      <c r="H3866" s="68">
        <v>1</v>
      </c>
      <c r="I3866" s="68">
        <v>75</v>
      </c>
      <c r="J3866" s="68">
        <v>75</v>
      </c>
      <c r="K3866" s="68"/>
    </row>
    <row r="3867" spans="1:11" x14ac:dyDescent="0.4">
      <c r="A3867" t="s">
        <v>6783</v>
      </c>
      <c r="B3867" s="68">
        <v>233</v>
      </c>
      <c r="C3867" t="s">
        <v>6851</v>
      </c>
      <c r="D3867" t="s">
        <v>6918</v>
      </c>
      <c r="E3867" s="68">
        <v>0</v>
      </c>
      <c r="F3867" s="68">
        <v>1</v>
      </c>
      <c r="G3867" s="68">
        <v>2006</v>
      </c>
      <c r="H3867" s="68">
        <v>2</v>
      </c>
      <c r="I3867" s="68">
        <v>75</v>
      </c>
      <c r="J3867" s="68">
        <v>75</v>
      </c>
      <c r="K3867" s="68"/>
    </row>
    <row r="3868" spans="1:11" x14ac:dyDescent="0.4">
      <c r="A3868" t="s">
        <v>6783</v>
      </c>
      <c r="B3868" s="68">
        <v>233</v>
      </c>
      <c r="C3868" t="s">
        <v>6851</v>
      </c>
      <c r="D3868" t="s">
        <v>6918</v>
      </c>
      <c r="E3868" s="68">
        <v>0</v>
      </c>
      <c r="F3868" s="68">
        <v>1</v>
      </c>
      <c r="G3868" s="68">
        <v>2006</v>
      </c>
      <c r="H3868" s="68">
        <v>3</v>
      </c>
      <c r="I3868" s="68">
        <v>75</v>
      </c>
      <c r="J3868" s="68">
        <v>75</v>
      </c>
      <c r="K3868" s="68"/>
    </row>
    <row r="3869" spans="1:11" x14ac:dyDescent="0.4">
      <c r="A3869" t="s">
        <v>6783</v>
      </c>
      <c r="B3869" s="68">
        <v>233</v>
      </c>
      <c r="C3869" t="s">
        <v>6851</v>
      </c>
      <c r="D3869" t="s">
        <v>6918</v>
      </c>
      <c r="E3869" s="68">
        <v>0</v>
      </c>
      <c r="F3869" s="68">
        <v>1</v>
      </c>
      <c r="G3869" s="68">
        <v>2006</v>
      </c>
      <c r="H3869" s="68">
        <v>4</v>
      </c>
      <c r="I3869" s="68">
        <v>75</v>
      </c>
      <c r="J3869" s="68">
        <v>75</v>
      </c>
      <c r="K3869" s="68"/>
    </row>
    <row r="3870" spans="1:11" x14ac:dyDescent="0.4">
      <c r="A3870" t="s">
        <v>6783</v>
      </c>
      <c r="B3870" s="68">
        <v>233</v>
      </c>
      <c r="C3870" t="s">
        <v>6851</v>
      </c>
      <c r="D3870" t="s">
        <v>6918</v>
      </c>
      <c r="E3870" s="68">
        <v>0</v>
      </c>
      <c r="F3870" s="68">
        <v>1</v>
      </c>
      <c r="G3870" s="68">
        <v>2006</v>
      </c>
      <c r="H3870" s="68">
        <v>5</v>
      </c>
      <c r="I3870" s="68">
        <v>75</v>
      </c>
      <c r="J3870" s="68">
        <v>75</v>
      </c>
      <c r="K3870" s="68"/>
    </row>
    <row r="3871" spans="1:11" x14ac:dyDescent="0.4">
      <c r="A3871" t="s">
        <v>6783</v>
      </c>
      <c r="B3871" s="68">
        <v>233</v>
      </c>
      <c r="C3871" t="s">
        <v>6851</v>
      </c>
      <c r="D3871" t="s">
        <v>6918</v>
      </c>
      <c r="E3871" s="68">
        <v>0</v>
      </c>
      <c r="F3871" s="68">
        <v>1</v>
      </c>
      <c r="G3871" s="68">
        <v>2006</v>
      </c>
      <c r="H3871" s="68">
        <v>6</v>
      </c>
      <c r="I3871" s="68">
        <v>75</v>
      </c>
      <c r="J3871" s="68">
        <v>75</v>
      </c>
      <c r="K3871" s="68"/>
    </row>
    <row r="3872" spans="1:11" x14ac:dyDescent="0.4">
      <c r="A3872" t="s">
        <v>6783</v>
      </c>
      <c r="B3872" s="68">
        <v>233</v>
      </c>
      <c r="C3872" t="s">
        <v>6851</v>
      </c>
      <c r="D3872" t="s">
        <v>6918</v>
      </c>
      <c r="E3872" s="68">
        <v>0</v>
      </c>
      <c r="F3872" s="68">
        <v>1</v>
      </c>
      <c r="G3872" s="68">
        <v>2006</v>
      </c>
      <c r="H3872" s="68">
        <v>7</v>
      </c>
      <c r="I3872" s="68">
        <v>75</v>
      </c>
      <c r="J3872" s="68">
        <v>75</v>
      </c>
      <c r="K3872" s="68"/>
    </row>
    <row r="3873" spans="1:11" x14ac:dyDescent="0.4">
      <c r="A3873" t="s">
        <v>6783</v>
      </c>
      <c r="B3873" s="68">
        <v>233</v>
      </c>
      <c r="C3873" t="s">
        <v>6851</v>
      </c>
      <c r="D3873" t="s">
        <v>6918</v>
      </c>
      <c r="E3873" s="68">
        <v>0</v>
      </c>
      <c r="F3873" s="68">
        <v>1</v>
      </c>
      <c r="G3873" s="68">
        <v>2006</v>
      </c>
      <c r="H3873" s="68">
        <v>8</v>
      </c>
      <c r="I3873" s="68">
        <v>75</v>
      </c>
      <c r="J3873" s="68">
        <v>75</v>
      </c>
      <c r="K3873" s="68"/>
    </row>
    <row r="3874" spans="1:11" x14ac:dyDescent="0.4">
      <c r="A3874" t="s">
        <v>6783</v>
      </c>
      <c r="B3874" s="68">
        <v>233</v>
      </c>
      <c r="C3874" t="s">
        <v>6851</v>
      </c>
      <c r="D3874" t="s">
        <v>6918</v>
      </c>
      <c r="E3874" s="68">
        <v>0</v>
      </c>
      <c r="F3874" s="68">
        <v>1</v>
      </c>
      <c r="G3874" s="68">
        <v>2006</v>
      </c>
      <c r="H3874" s="68">
        <v>9</v>
      </c>
      <c r="I3874" s="68">
        <v>75</v>
      </c>
      <c r="J3874" s="68">
        <v>75</v>
      </c>
      <c r="K3874" s="68"/>
    </row>
    <row r="3875" spans="1:11" x14ac:dyDescent="0.4">
      <c r="A3875" t="s">
        <v>6783</v>
      </c>
      <c r="B3875" s="68">
        <v>233</v>
      </c>
      <c r="C3875" t="s">
        <v>6851</v>
      </c>
      <c r="D3875" t="s">
        <v>6918</v>
      </c>
      <c r="E3875" s="68">
        <v>0</v>
      </c>
      <c r="F3875" s="68">
        <v>1</v>
      </c>
      <c r="G3875" s="68">
        <v>2006</v>
      </c>
      <c r="H3875" s="68">
        <v>10</v>
      </c>
      <c r="I3875" s="68">
        <v>75</v>
      </c>
      <c r="J3875" s="68">
        <v>75</v>
      </c>
      <c r="K3875" s="68"/>
    </row>
    <row r="3876" spans="1:11" x14ac:dyDescent="0.4">
      <c r="A3876" t="s">
        <v>6783</v>
      </c>
      <c r="B3876" s="68">
        <v>233</v>
      </c>
      <c r="C3876" t="s">
        <v>6851</v>
      </c>
      <c r="D3876" t="s">
        <v>6918</v>
      </c>
      <c r="E3876" s="68">
        <v>0</v>
      </c>
      <c r="F3876" s="68">
        <v>1</v>
      </c>
      <c r="G3876" s="68">
        <v>2006</v>
      </c>
      <c r="H3876" s="68">
        <v>11</v>
      </c>
      <c r="I3876" s="68">
        <v>75</v>
      </c>
      <c r="J3876" s="68">
        <v>75</v>
      </c>
      <c r="K3876" s="68"/>
    </row>
    <row r="3877" spans="1:11" x14ac:dyDescent="0.4">
      <c r="A3877" t="s">
        <v>6783</v>
      </c>
      <c r="B3877" s="68">
        <v>233</v>
      </c>
      <c r="C3877" t="s">
        <v>6851</v>
      </c>
      <c r="D3877" t="s">
        <v>6918</v>
      </c>
      <c r="E3877" s="68">
        <v>0</v>
      </c>
      <c r="F3877" s="68">
        <v>1</v>
      </c>
      <c r="G3877" s="68">
        <v>2006</v>
      </c>
      <c r="H3877" s="68">
        <v>12</v>
      </c>
      <c r="I3877" s="68">
        <v>75</v>
      </c>
      <c r="J3877" s="68">
        <v>75</v>
      </c>
      <c r="K3877" s="68"/>
    </row>
    <row r="3878" spans="1:11" x14ac:dyDescent="0.4">
      <c r="A3878" t="s">
        <v>6783</v>
      </c>
      <c r="B3878" s="68">
        <v>233</v>
      </c>
      <c r="C3878" t="s">
        <v>6851</v>
      </c>
      <c r="D3878" t="s">
        <v>6918</v>
      </c>
      <c r="E3878" s="68">
        <v>0</v>
      </c>
      <c r="F3878" s="68">
        <v>1</v>
      </c>
      <c r="G3878" s="68">
        <v>2007</v>
      </c>
      <c r="H3878" s="68">
        <v>1</v>
      </c>
      <c r="I3878" s="68">
        <v>75</v>
      </c>
      <c r="J3878" s="68">
        <v>75</v>
      </c>
      <c r="K3878" s="68"/>
    </row>
    <row r="3879" spans="1:11" x14ac:dyDescent="0.4">
      <c r="A3879" t="s">
        <v>6783</v>
      </c>
      <c r="B3879" s="68">
        <v>233</v>
      </c>
      <c r="C3879" t="s">
        <v>6851</v>
      </c>
      <c r="D3879" t="s">
        <v>6918</v>
      </c>
      <c r="E3879" s="68">
        <v>0</v>
      </c>
      <c r="F3879" s="68">
        <v>1</v>
      </c>
      <c r="G3879" s="68">
        <v>2007</v>
      </c>
      <c r="H3879" s="68">
        <v>2</v>
      </c>
      <c r="I3879" s="68">
        <v>75</v>
      </c>
      <c r="J3879" s="68">
        <v>75</v>
      </c>
      <c r="K3879" s="68"/>
    </row>
    <row r="3880" spans="1:11" x14ac:dyDescent="0.4">
      <c r="A3880" t="s">
        <v>6783</v>
      </c>
      <c r="B3880" s="68">
        <v>233</v>
      </c>
      <c r="C3880" t="s">
        <v>6851</v>
      </c>
      <c r="D3880" t="s">
        <v>6918</v>
      </c>
      <c r="E3880" s="68">
        <v>0</v>
      </c>
      <c r="F3880" s="68">
        <v>1</v>
      </c>
      <c r="G3880" s="68">
        <v>2007</v>
      </c>
      <c r="H3880" s="68">
        <v>3</v>
      </c>
      <c r="I3880" s="68">
        <v>75</v>
      </c>
      <c r="J3880" s="68">
        <v>75</v>
      </c>
      <c r="K3880" s="68"/>
    </row>
    <row r="3881" spans="1:11" x14ac:dyDescent="0.4">
      <c r="A3881" t="s">
        <v>6783</v>
      </c>
      <c r="B3881" s="68">
        <v>233</v>
      </c>
      <c r="C3881" t="s">
        <v>6851</v>
      </c>
      <c r="D3881" t="s">
        <v>6918</v>
      </c>
      <c r="E3881" s="68">
        <v>0</v>
      </c>
      <c r="F3881" s="68">
        <v>1</v>
      </c>
      <c r="G3881" s="68">
        <v>2007</v>
      </c>
      <c r="H3881" s="68">
        <v>4</v>
      </c>
      <c r="I3881" s="68">
        <v>75</v>
      </c>
      <c r="J3881" s="68">
        <v>75</v>
      </c>
      <c r="K3881" s="68"/>
    </row>
    <row r="3882" spans="1:11" x14ac:dyDescent="0.4">
      <c r="A3882" t="s">
        <v>6783</v>
      </c>
      <c r="B3882" s="68">
        <v>233</v>
      </c>
      <c r="C3882" t="s">
        <v>6851</v>
      </c>
      <c r="D3882" t="s">
        <v>6918</v>
      </c>
      <c r="E3882" s="68">
        <v>0</v>
      </c>
      <c r="F3882" s="68">
        <v>1</v>
      </c>
      <c r="G3882" s="68">
        <v>2007</v>
      </c>
      <c r="H3882" s="68">
        <v>5</v>
      </c>
      <c r="I3882" s="68">
        <v>75</v>
      </c>
      <c r="J3882" s="68">
        <v>75</v>
      </c>
      <c r="K3882" s="68"/>
    </row>
    <row r="3883" spans="1:11" x14ac:dyDescent="0.4">
      <c r="A3883" t="s">
        <v>6783</v>
      </c>
      <c r="B3883" s="68">
        <v>233</v>
      </c>
      <c r="C3883" t="s">
        <v>6851</v>
      </c>
      <c r="D3883" t="s">
        <v>6918</v>
      </c>
      <c r="E3883" s="68">
        <v>0</v>
      </c>
      <c r="F3883" s="68">
        <v>1</v>
      </c>
      <c r="G3883" s="68">
        <v>2007</v>
      </c>
      <c r="H3883" s="68">
        <v>6</v>
      </c>
      <c r="I3883" s="68">
        <v>75</v>
      </c>
      <c r="J3883" s="68">
        <v>75</v>
      </c>
      <c r="K3883" s="68"/>
    </row>
    <row r="3884" spans="1:11" x14ac:dyDescent="0.4">
      <c r="A3884" t="s">
        <v>6783</v>
      </c>
      <c r="B3884" s="68">
        <v>233</v>
      </c>
      <c r="C3884" t="s">
        <v>6851</v>
      </c>
      <c r="D3884" t="s">
        <v>6918</v>
      </c>
      <c r="E3884" s="68">
        <v>0</v>
      </c>
      <c r="F3884" s="68">
        <v>1</v>
      </c>
      <c r="G3884" s="68">
        <v>2007</v>
      </c>
      <c r="H3884" s="68">
        <v>7</v>
      </c>
      <c r="I3884" s="68">
        <v>75</v>
      </c>
      <c r="J3884" s="68">
        <v>75</v>
      </c>
      <c r="K3884" s="68"/>
    </row>
    <row r="3885" spans="1:11" x14ac:dyDescent="0.4">
      <c r="A3885" t="s">
        <v>6783</v>
      </c>
      <c r="B3885" s="68">
        <v>233</v>
      </c>
      <c r="C3885" t="s">
        <v>6851</v>
      </c>
      <c r="D3885" t="s">
        <v>6918</v>
      </c>
      <c r="E3885" s="68">
        <v>0</v>
      </c>
      <c r="F3885" s="68">
        <v>1</v>
      </c>
      <c r="G3885" s="68">
        <v>2007</v>
      </c>
      <c r="H3885" s="68">
        <v>8</v>
      </c>
      <c r="I3885" s="68">
        <v>75</v>
      </c>
      <c r="J3885" s="68">
        <v>75</v>
      </c>
      <c r="K3885" s="68"/>
    </row>
    <row r="3886" spans="1:11" x14ac:dyDescent="0.4">
      <c r="A3886" t="s">
        <v>6783</v>
      </c>
      <c r="B3886" s="68">
        <v>233</v>
      </c>
      <c r="C3886" t="s">
        <v>6851</v>
      </c>
      <c r="D3886" t="s">
        <v>6918</v>
      </c>
      <c r="E3886" s="68">
        <v>0</v>
      </c>
      <c r="F3886" s="68">
        <v>1</v>
      </c>
      <c r="G3886" s="68">
        <v>2007</v>
      </c>
      <c r="H3886" s="68">
        <v>9</v>
      </c>
      <c r="I3886" s="68">
        <v>75</v>
      </c>
      <c r="J3886" s="68">
        <v>75</v>
      </c>
      <c r="K3886" s="68"/>
    </row>
    <row r="3887" spans="1:11" x14ac:dyDescent="0.4">
      <c r="A3887" t="s">
        <v>6783</v>
      </c>
      <c r="B3887" s="68">
        <v>233</v>
      </c>
      <c r="C3887" t="s">
        <v>6851</v>
      </c>
      <c r="D3887" t="s">
        <v>6918</v>
      </c>
      <c r="E3887" s="68">
        <v>0</v>
      </c>
      <c r="F3887" s="68">
        <v>1</v>
      </c>
      <c r="G3887" s="68">
        <v>2007</v>
      </c>
      <c r="H3887" s="68">
        <v>10</v>
      </c>
      <c r="I3887" s="68">
        <v>75</v>
      </c>
      <c r="J3887" s="68">
        <v>75</v>
      </c>
      <c r="K3887" s="68"/>
    </row>
    <row r="3888" spans="1:11" x14ac:dyDescent="0.4">
      <c r="A3888" t="s">
        <v>6783</v>
      </c>
      <c r="B3888" s="68">
        <v>233</v>
      </c>
      <c r="C3888" t="s">
        <v>6851</v>
      </c>
      <c r="D3888" t="s">
        <v>6918</v>
      </c>
      <c r="E3888" s="68">
        <v>0</v>
      </c>
      <c r="F3888" s="68">
        <v>1</v>
      </c>
      <c r="G3888" s="68">
        <v>2007</v>
      </c>
      <c r="H3888" s="68">
        <v>11</v>
      </c>
      <c r="I3888" s="68">
        <v>75</v>
      </c>
      <c r="J3888" s="68">
        <v>75</v>
      </c>
      <c r="K3888" s="68"/>
    </row>
    <row r="3889" spans="1:11" x14ac:dyDescent="0.4">
      <c r="A3889" t="s">
        <v>6783</v>
      </c>
      <c r="B3889" s="68">
        <v>233</v>
      </c>
      <c r="C3889" t="s">
        <v>6851</v>
      </c>
      <c r="D3889" t="s">
        <v>6918</v>
      </c>
      <c r="E3889" s="68">
        <v>0</v>
      </c>
      <c r="F3889" s="68">
        <v>1</v>
      </c>
      <c r="G3889" s="68">
        <v>2007</v>
      </c>
      <c r="H3889" s="68">
        <v>12</v>
      </c>
      <c r="I3889" s="68">
        <v>75</v>
      </c>
      <c r="J3889" s="68">
        <v>75</v>
      </c>
      <c r="K3889" s="68"/>
    </row>
    <row r="3890" spans="1:11" x14ac:dyDescent="0.4">
      <c r="A3890" t="s">
        <v>6783</v>
      </c>
      <c r="B3890" s="68">
        <v>233</v>
      </c>
      <c r="C3890" t="s">
        <v>6851</v>
      </c>
      <c r="D3890" t="s">
        <v>6918</v>
      </c>
      <c r="E3890" s="68">
        <v>0</v>
      </c>
      <c r="F3890" s="68">
        <v>1</v>
      </c>
      <c r="G3890" s="68">
        <v>2008</v>
      </c>
      <c r="H3890" s="68">
        <v>1</v>
      </c>
      <c r="I3890" s="68">
        <v>75</v>
      </c>
      <c r="J3890" s="68">
        <v>75</v>
      </c>
      <c r="K3890" s="68"/>
    </row>
    <row r="3891" spans="1:11" x14ac:dyDescent="0.4">
      <c r="A3891" t="s">
        <v>6783</v>
      </c>
      <c r="B3891" s="68">
        <v>233</v>
      </c>
      <c r="C3891" t="s">
        <v>6851</v>
      </c>
      <c r="D3891" t="s">
        <v>6918</v>
      </c>
      <c r="E3891" s="68">
        <v>0</v>
      </c>
      <c r="F3891" s="68">
        <v>1</v>
      </c>
      <c r="G3891" s="68">
        <v>2008</v>
      </c>
      <c r="H3891" s="68">
        <v>2</v>
      </c>
      <c r="I3891" s="68">
        <v>75</v>
      </c>
      <c r="J3891" s="68">
        <v>75</v>
      </c>
      <c r="K3891" s="68"/>
    </row>
    <row r="3892" spans="1:11" x14ac:dyDescent="0.4">
      <c r="A3892" t="s">
        <v>6783</v>
      </c>
      <c r="B3892" s="68">
        <v>233</v>
      </c>
      <c r="C3892" t="s">
        <v>6851</v>
      </c>
      <c r="D3892" t="s">
        <v>6918</v>
      </c>
      <c r="E3892" s="68">
        <v>0</v>
      </c>
      <c r="F3892" s="68">
        <v>1</v>
      </c>
      <c r="G3892" s="68">
        <v>2008</v>
      </c>
      <c r="H3892" s="68">
        <v>3</v>
      </c>
      <c r="I3892" s="68">
        <v>75</v>
      </c>
      <c r="J3892" s="68">
        <v>75</v>
      </c>
      <c r="K3892" s="68"/>
    </row>
    <row r="3893" spans="1:11" x14ac:dyDescent="0.4">
      <c r="A3893" t="s">
        <v>6783</v>
      </c>
      <c r="B3893" s="68">
        <v>233</v>
      </c>
      <c r="C3893" t="s">
        <v>6851</v>
      </c>
      <c r="D3893" t="s">
        <v>6918</v>
      </c>
      <c r="E3893" s="68">
        <v>0</v>
      </c>
      <c r="F3893" s="68">
        <v>1</v>
      </c>
      <c r="G3893" s="68">
        <v>2008</v>
      </c>
      <c r="H3893" s="68">
        <v>4</v>
      </c>
      <c r="I3893" s="68">
        <v>75</v>
      </c>
      <c r="J3893" s="68">
        <v>75</v>
      </c>
      <c r="K3893" s="68"/>
    </row>
    <row r="3894" spans="1:11" x14ac:dyDescent="0.4">
      <c r="A3894" t="s">
        <v>6783</v>
      </c>
      <c r="B3894" s="68">
        <v>233</v>
      </c>
      <c r="C3894" t="s">
        <v>6851</v>
      </c>
      <c r="D3894" t="s">
        <v>6918</v>
      </c>
      <c r="E3894" s="68">
        <v>0</v>
      </c>
      <c r="F3894" s="68">
        <v>1</v>
      </c>
      <c r="G3894" s="68">
        <v>2008</v>
      </c>
      <c r="H3894" s="68">
        <v>5</v>
      </c>
      <c r="I3894" s="68">
        <v>75</v>
      </c>
      <c r="J3894" s="68">
        <v>75</v>
      </c>
      <c r="K3894" s="68"/>
    </row>
    <row r="3895" spans="1:11" x14ac:dyDescent="0.4">
      <c r="A3895" t="s">
        <v>6783</v>
      </c>
      <c r="B3895" s="68">
        <v>233</v>
      </c>
      <c r="C3895" t="s">
        <v>6851</v>
      </c>
      <c r="D3895" t="s">
        <v>6918</v>
      </c>
      <c r="E3895" s="68">
        <v>0</v>
      </c>
      <c r="F3895" s="68">
        <v>1</v>
      </c>
      <c r="G3895" s="68">
        <v>2008</v>
      </c>
      <c r="H3895" s="68">
        <v>6</v>
      </c>
      <c r="I3895" s="68">
        <v>75</v>
      </c>
      <c r="J3895" s="68">
        <v>75</v>
      </c>
      <c r="K3895" s="68"/>
    </row>
    <row r="3896" spans="1:11" x14ac:dyDescent="0.4">
      <c r="A3896" t="s">
        <v>6783</v>
      </c>
      <c r="B3896" s="68">
        <v>233</v>
      </c>
      <c r="C3896" t="s">
        <v>6851</v>
      </c>
      <c r="D3896" t="s">
        <v>6918</v>
      </c>
      <c r="E3896" s="68">
        <v>0</v>
      </c>
      <c r="F3896" s="68">
        <v>1</v>
      </c>
      <c r="G3896" s="68">
        <v>2008</v>
      </c>
      <c r="H3896" s="68">
        <v>7</v>
      </c>
      <c r="I3896" s="68">
        <v>75</v>
      </c>
      <c r="J3896" s="68">
        <v>75</v>
      </c>
      <c r="K3896" s="68"/>
    </row>
    <row r="3897" spans="1:11" x14ac:dyDescent="0.4">
      <c r="A3897" t="s">
        <v>6783</v>
      </c>
      <c r="B3897" s="68">
        <v>233</v>
      </c>
      <c r="C3897" t="s">
        <v>6851</v>
      </c>
      <c r="D3897" t="s">
        <v>6918</v>
      </c>
      <c r="E3897" s="68">
        <v>0</v>
      </c>
      <c r="F3897" s="68">
        <v>1</v>
      </c>
      <c r="G3897" s="68">
        <v>2008</v>
      </c>
      <c r="H3897" s="68">
        <v>8</v>
      </c>
      <c r="I3897" s="68">
        <v>75</v>
      </c>
      <c r="J3897" s="68">
        <v>75</v>
      </c>
      <c r="K3897" s="68"/>
    </row>
    <row r="3898" spans="1:11" x14ac:dyDescent="0.4">
      <c r="A3898" t="s">
        <v>6783</v>
      </c>
      <c r="B3898" s="68">
        <v>233</v>
      </c>
      <c r="C3898" t="s">
        <v>6851</v>
      </c>
      <c r="D3898" t="s">
        <v>6918</v>
      </c>
      <c r="E3898" s="68">
        <v>0</v>
      </c>
      <c r="F3898" s="68">
        <v>1</v>
      </c>
      <c r="G3898" s="68">
        <v>2008</v>
      </c>
      <c r="H3898" s="68">
        <v>9</v>
      </c>
      <c r="I3898" s="68">
        <v>75</v>
      </c>
      <c r="J3898" s="68">
        <v>75</v>
      </c>
      <c r="K3898" s="68"/>
    </row>
    <row r="3899" spans="1:11" x14ac:dyDescent="0.4">
      <c r="A3899" t="s">
        <v>6783</v>
      </c>
      <c r="B3899" s="68">
        <v>233</v>
      </c>
      <c r="C3899" t="s">
        <v>6851</v>
      </c>
      <c r="D3899" t="s">
        <v>6918</v>
      </c>
      <c r="E3899" s="68">
        <v>0</v>
      </c>
      <c r="F3899" s="68">
        <v>1</v>
      </c>
      <c r="G3899" s="68">
        <v>2008</v>
      </c>
      <c r="H3899" s="68">
        <v>10</v>
      </c>
      <c r="I3899" s="68">
        <v>75</v>
      </c>
      <c r="J3899" s="68">
        <v>75</v>
      </c>
      <c r="K3899" s="68"/>
    </row>
    <row r="3900" spans="1:11" x14ac:dyDescent="0.4">
      <c r="A3900" t="s">
        <v>6783</v>
      </c>
      <c r="B3900" s="68">
        <v>233</v>
      </c>
      <c r="C3900" t="s">
        <v>6851</v>
      </c>
      <c r="D3900" t="s">
        <v>6918</v>
      </c>
      <c r="E3900" s="68">
        <v>0</v>
      </c>
      <c r="F3900" s="68">
        <v>1</v>
      </c>
      <c r="G3900" s="68">
        <v>2008</v>
      </c>
      <c r="H3900" s="68">
        <v>11</v>
      </c>
      <c r="I3900" s="68">
        <v>75</v>
      </c>
      <c r="J3900" s="68">
        <v>75</v>
      </c>
      <c r="K3900" s="68"/>
    </row>
    <row r="3901" spans="1:11" x14ac:dyDescent="0.4">
      <c r="A3901" t="s">
        <v>6783</v>
      </c>
      <c r="B3901" s="68">
        <v>233</v>
      </c>
      <c r="C3901" t="s">
        <v>6851</v>
      </c>
      <c r="D3901" t="s">
        <v>6918</v>
      </c>
      <c r="E3901" s="68">
        <v>0</v>
      </c>
      <c r="F3901" s="68">
        <v>1</v>
      </c>
      <c r="G3901" s="68">
        <v>2008</v>
      </c>
      <c r="H3901" s="68">
        <v>12</v>
      </c>
      <c r="I3901" s="68">
        <v>75</v>
      </c>
      <c r="J3901" s="68">
        <v>75</v>
      </c>
      <c r="K3901" s="68"/>
    </row>
    <row r="3902" spans="1:11" x14ac:dyDescent="0.4">
      <c r="A3902" t="s">
        <v>6783</v>
      </c>
      <c r="B3902" s="68">
        <v>233</v>
      </c>
      <c r="C3902" t="s">
        <v>6851</v>
      </c>
      <c r="D3902" t="s">
        <v>6918</v>
      </c>
      <c r="E3902" s="68">
        <v>0</v>
      </c>
      <c r="F3902" s="68">
        <v>1</v>
      </c>
      <c r="G3902" s="68">
        <v>2009</v>
      </c>
      <c r="H3902" s="68">
        <v>1</v>
      </c>
      <c r="I3902" s="68">
        <v>75</v>
      </c>
      <c r="J3902" s="68">
        <v>75</v>
      </c>
      <c r="K3902" s="68"/>
    </row>
    <row r="3903" spans="1:11" x14ac:dyDescent="0.4">
      <c r="A3903" t="s">
        <v>6783</v>
      </c>
      <c r="B3903" s="68">
        <v>233</v>
      </c>
      <c r="C3903" t="s">
        <v>6851</v>
      </c>
      <c r="D3903" t="s">
        <v>6918</v>
      </c>
      <c r="E3903" s="68">
        <v>0</v>
      </c>
      <c r="F3903" s="68">
        <v>1</v>
      </c>
      <c r="G3903" s="68">
        <v>2009</v>
      </c>
      <c r="H3903" s="68">
        <v>2</v>
      </c>
      <c r="I3903" s="68">
        <v>75</v>
      </c>
      <c r="J3903" s="68">
        <v>75</v>
      </c>
      <c r="K3903" s="68"/>
    </row>
    <row r="3904" spans="1:11" x14ac:dyDescent="0.4">
      <c r="A3904" t="s">
        <v>6783</v>
      </c>
      <c r="B3904" s="68">
        <v>233</v>
      </c>
      <c r="C3904" t="s">
        <v>6851</v>
      </c>
      <c r="D3904" t="s">
        <v>6918</v>
      </c>
      <c r="E3904" s="68">
        <v>0</v>
      </c>
      <c r="F3904" s="68">
        <v>1</v>
      </c>
      <c r="G3904" s="68">
        <v>2009</v>
      </c>
      <c r="H3904" s="68">
        <v>3</v>
      </c>
      <c r="I3904" s="68">
        <v>75</v>
      </c>
      <c r="J3904" s="68">
        <v>75</v>
      </c>
      <c r="K3904" s="68"/>
    </row>
    <row r="3905" spans="1:11" x14ac:dyDescent="0.4">
      <c r="A3905" t="s">
        <v>6783</v>
      </c>
      <c r="B3905" s="68">
        <v>233</v>
      </c>
      <c r="C3905" t="s">
        <v>6851</v>
      </c>
      <c r="D3905" t="s">
        <v>6918</v>
      </c>
      <c r="E3905" s="68">
        <v>0</v>
      </c>
      <c r="F3905" s="68">
        <v>1</v>
      </c>
      <c r="G3905" s="68">
        <v>2009</v>
      </c>
      <c r="H3905" s="68">
        <v>4</v>
      </c>
      <c r="I3905" s="68">
        <v>75</v>
      </c>
      <c r="J3905" s="68">
        <v>75</v>
      </c>
      <c r="K3905" s="68"/>
    </row>
    <row r="3906" spans="1:11" x14ac:dyDescent="0.4">
      <c r="A3906" t="s">
        <v>6783</v>
      </c>
      <c r="B3906" s="68">
        <v>233</v>
      </c>
      <c r="C3906" t="s">
        <v>6851</v>
      </c>
      <c r="D3906" t="s">
        <v>6918</v>
      </c>
      <c r="E3906" s="68">
        <v>0</v>
      </c>
      <c r="F3906" s="68">
        <v>1</v>
      </c>
      <c r="G3906" s="68">
        <v>2009</v>
      </c>
      <c r="H3906" s="68">
        <v>5</v>
      </c>
      <c r="I3906" s="68">
        <v>75</v>
      </c>
      <c r="J3906" s="68">
        <v>75</v>
      </c>
      <c r="K3906" s="68"/>
    </row>
    <row r="3907" spans="1:11" x14ac:dyDescent="0.4">
      <c r="A3907" t="s">
        <v>6783</v>
      </c>
      <c r="B3907" s="68">
        <v>233</v>
      </c>
      <c r="C3907" t="s">
        <v>6851</v>
      </c>
      <c r="D3907" t="s">
        <v>6918</v>
      </c>
      <c r="E3907" s="68">
        <v>0</v>
      </c>
      <c r="F3907" s="68">
        <v>1</v>
      </c>
      <c r="G3907" s="68">
        <v>2009</v>
      </c>
      <c r="H3907" s="68">
        <v>6</v>
      </c>
      <c r="I3907" s="68">
        <v>75</v>
      </c>
      <c r="J3907" s="68">
        <v>75</v>
      </c>
      <c r="K3907" s="68"/>
    </row>
    <row r="3908" spans="1:11" x14ac:dyDescent="0.4">
      <c r="A3908" t="s">
        <v>6783</v>
      </c>
      <c r="B3908" s="68">
        <v>233</v>
      </c>
      <c r="C3908" t="s">
        <v>6851</v>
      </c>
      <c r="D3908" t="s">
        <v>6918</v>
      </c>
      <c r="E3908" s="68">
        <v>0</v>
      </c>
      <c r="F3908" s="68">
        <v>1</v>
      </c>
      <c r="G3908" s="68">
        <v>2009</v>
      </c>
      <c r="H3908" s="68">
        <v>7</v>
      </c>
      <c r="I3908" s="68">
        <v>75</v>
      </c>
      <c r="J3908" s="68">
        <v>75</v>
      </c>
      <c r="K3908" s="68"/>
    </row>
    <row r="3909" spans="1:11" x14ac:dyDescent="0.4">
      <c r="A3909" t="s">
        <v>6783</v>
      </c>
      <c r="B3909" s="68">
        <v>233</v>
      </c>
      <c r="C3909" t="s">
        <v>6851</v>
      </c>
      <c r="D3909" t="s">
        <v>6918</v>
      </c>
      <c r="E3909" s="68">
        <v>0</v>
      </c>
      <c r="F3909" s="68">
        <v>1</v>
      </c>
      <c r="G3909" s="68">
        <v>2009</v>
      </c>
      <c r="H3909" s="68">
        <v>8</v>
      </c>
      <c r="I3909" s="68">
        <v>75</v>
      </c>
      <c r="J3909" s="68">
        <v>75</v>
      </c>
      <c r="K3909" s="68"/>
    </row>
    <row r="3910" spans="1:11" x14ac:dyDescent="0.4">
      <c r="A3910" t="s">
        <v>6783</v>
      </c>
      <c r="B3910" s="68">
        <v>233</v>
      </c>
      <c r="C3910" t="s">
        <v>6851</v>
      </c>
      <c r="D3910" t="s">
        <v>6918</v>
      </c>
      <c r="E3910" s="68">
        <v>0</v>
      </c>
      <c r="F3910" s="68">
        <v>1</v>
      </c>
      <c r="G3910" s="68">
        <v>2009</v>
      </c>
      <c r="H3910" s="68">
        <v>9</v>
      </c>
      <c r="I3910" s="68">
        <v>75</v>
      </c>
      <c r="J3910" s="68">
        <v>75</v>
      </c>
      <c r="K3910" s="68"/>
    </row>
    <row r="3911" spans="1:11" x14ac:dyDescent="0.4">
      <c r="A3911" t="s">
        <v>6783</v>
      </c>
      <c r="B3911" s="68">
        <v>233</v>
      </c>
      <c r="C3911" t="s">
        <v>6851</v>
      </c>
      <c r="D3911" t="s">
        <v>6918</v>
      </c>
      <c r="E3911" s="68">
        <v>0</v>
      </c>
      <c r="F3911" s="68">
        <v>1</v>
      </c>
      <c r="G3911" s="68">
        <v>2009</v>
      </c>
      <c r="H3911" s="68">
        <v>10</v>
      </c>
      <c r="I3911" s="68">
        <v>75</v>
      </c>
      <c r="J3911" s="68">
        <v>75</v>
      </c>
      <c r="K3911" s="68"/>
    </row>
    <row r="3912" spans="1:11" x14ac:dyDescent="0.4">
      <c r="A3912" t="s">
        <v>6783</v>
      </c>
      <c r="B3912" s="68">
        <v>233</v>
      </c>
      <c r="C3912" t="s">
        <v>6851</v>
      </c>
      <c r="D3912" t="s">
        <v>6918</v>
      </c>
      <c r="E3912" s="68">
        <v>0</v>
      </c>
      <c r="F3912" s="68">
        <v>1</v>
      </c>
      <c r="G3912" s="68">
        <v>2009</v>
      </c>
      <c r="H3912" s="68">
        <v>11</v>
      </c>
      <c r="I3912" s="68">
        <v>75</v>
      </c>
      <c r="J3912" s="68">
        <v>75</v>
      </c>
      <c r="K3912" s="68"/>
    </row>
    <row r="3913" spans="1:11" x14ac:dyDescent="0.4">
      <c r="A3913" t="s">
        <v>6783</v>
      </c>
      <c r="B3913" s="68">
        <v>233</v>
      </c>
      <c r="C3913" t="s">
        <v>6851</v>
      </c>
      <c r="D3913" t="s">
        <v>6918</v>
      </c>
      <c r="E3913" s="68">
        <v>0</v>
      </c>
      <c r="F3913" s="68">
        <v>1</v>
      </c>
      <c r="G3913" s="68">
        <v>2009</v>
      </c>
      <c r="H3913" s="68">
        <v>12</v>
      </c>
      <c r="I3913" s="68">
        <v>75</v>
      </c>
      <c r="J3913" s="68">
        <v>75</v>
      </c>
      <c r="K3913" s="68"/>
    </row>
    <row r="3914" spans="1:11" x14ac:dyDescent="0.4">
      <c r="A3914" t="s">
        <v>6783</v>
      </c>
      <c r="B3914" s="68">
        <v>233</v>
      </c>
      <c r="C3914" t="s">
        <v>6851</v>
      </c>
      <c r="D3914" t="s">
        <v>6918</v>
      </c>
      <c r="E3914" s="68">
        <v>0</v>
      </c>
      <c r="F3914" s="68">
        <v>1</v>
      </c>
      <c r="G3914" s="68">
        <v>2010</v>
      </c>
      <c r="H3914" s="68">
        <v>1</v>
      </c>
      <c r="I3914" s="68">
        <v>75</v>
      </c>
      <c r="J3914" s="68">
        <v>75</v>
      </c>
      <c r="K3914" s="68"/>
    </row>
    <row r="3915" spans="1:11" x14ac:dyDescent="0.4">
      <c r="A3915" t="s">
        <v>6783</v>
      </c>
      <c r="B3915" s="68">
        <v>233</v>
      </c>
      <c r="C3915" t="s">
        <v>6851</v>
      </c>
      <c r="D3915" t="s">
        <v>6918</v>
      </c>
      <c r="E3915" s="68">
        <v>0</v>
      </c>
      <c r="F3915" s="68">
        <v>1</v>
      </c>
      <c r="G3915" s="68">
        <v>2010</v>
      </c>
      <c r="H3915" s="68">
        <v>2</v>
      </c>
      <c r="I3915" s="68">
        <v>75</v>
      </c>
      <c r="J3915" s="68">
        <v>75</v>
      </c>
      <c r="K3915" s="68"/>
    </row>
    <row r="3916" spans="1:11" x14ac:dyDescent="0.4">
      <c r="A3916" t="s">
        <v>6783</v>
      </c>
      <c r="B3916" s="68">
        <v>233</v>
      </c>
      <c r="C3916" t="s">
        <v>6851</v>
      </c>
      <c r="D3916" t="s">
        <v>6918</v>
      </c>
      <c r="E3916" s="68">
        <v>0</v>
      </c>
      <c r="F3916" s="68">
        <v>1</v>
      </c>
      <c r="G3916" s="68">
        <v>2010</v>
      </c>
      <c r="H3916" s="68">
        <v>3</v>
      </c>
      <c r="I3916" s="68">
        <v>75</v>
      </c>
      <c r="J3916" s="68">
        <v>75</v>
      </c>
      <c r="K3916" s="68"/>
    </row>
    <row r="3917" spans="1:11" x14ac:dyDescent="0.4">
      <c r="A3917" t="s">
        <v>6783</v>
      </c>
      <c r="B3917" s="68">
        <v>233</v>
      </c>
      <c r="C3917" t="s">
        <v>6851</v>
      </c>
      <c r="D3917" t="s">
        <v>6918</v>
      </c>
      <c r="E3917" s="68">
        <v>0</v>
      </c>
      <c r="F3917" s="68">
        <v>1</v>
      </c>
      <c r="G3917" s="68">
        <v>2010</v>
      </c>
      <c r="H3917" s="68">
        <v>4</v>
      </c>
      <c r="I3917" s="68">
        <v>75</v>
      </c>
      <c r="J3917" s="68">
        <v>75</v>
      </c>
      <c r="K3917" s="68"/>
    </row>
    <row r="3918" spans="1:11" x14ac:dyDescent="0.4">
      <c r="A3918" t="s">
        <v>6783</v>
      </c>
      <c r="B3918" s="68">
        <v>233</v>
      </c>
      <c r="C3918" t="s">
        <v>6851</v>
      </c>
      <c r="D3918" t="s">
        <v>6918</v>
      </c>
      <c r="E3918" s="68">
        <v>0</v>
      </c>
      <c r="F3918" s="68">
        <v>1</v>
      </c>
      <c r="G3918" s="68">
        <v>2010</v>
      </c>
      <c r="H3918" s="68">
        <v>5</v>
      </c>
      <c r="I3918" s="68">
        <v>75</v>
      </c>
      <c r="J3918" s="68">
        <v>75</v>
      </c>
      <c r="K3918" s="68"/>
    </row>
    <row r="3919" spans="1:11" x14ac:dyDescent="0.4">
      <c r="A3919" t="s">
        <v>6783</v>
      </c>
      <c r="B3919" s="68">
        <v>233</v>
      </c>
      <c r="C3919" t="s">
        <v>6851</v>
      </c>
      <c r="D3919" t="s">
        <v>6918</v>
      </c>
      <c r="E3919" s="68">
        <v>0</v>
      </c>
      <c r="F3919" s="68">
        <v>1</v>
      </c>
      <c r="G3919" s="68">
        <v>2010</v>
      </c>
      <c r="H3919" s="68">
        <v>6</v>
      </c>
      <c r="I3919" s="68">
        <v>75</v>
      </c>
      <c r="J3919" s="68">
        <v>75</v>
      </c>
      <c r="K3919" s="68"/>
    </row>
    <row r="3920" spans="1:11" x14ac:dyDescent="0.4">
      <c r="A3920" t="s">
        <v>6783</v>
      </c>
      <c r="B3920" s="68">
        <v>233</v>
      </c>
      <c r="C3920" t="s">
        <v>6851</v>
      </c>
      <c r="D3920" t="s">
        <v>6918</v>
      </c>
      <c r="E3920" s="68">
        <v>0</v>
      </c>
      <c r="F3920" s="68">
        <v>1</v>
      </c>
      <c r="G3920" s="68">
        <v>2010</v>
      </c>
      <c r="H3920" s="68">
        <v>7</v>
      </c>
      <c r="I3920" s="68">
        <v>75</v>
      </c>
      <c r="J3920" s="68">
        <v>75</v>
      </c>
      <c r="K3920" s="68"/>
    </row>
    <row r="3921" spans="1:11" x14ac:dyDescent="0.4">
      <c r="A3921" t="s">
        <v>6783</v>
      </c>
      <c r="B3921" s="68">
        <v>233</v>
      </c>
      <c r="C3921" t="s">
        <v>6851</v>
      </c>
      <c r="D3921" t="s">
        <v>6918</v>
      </c>
      <c r="E3921" s="68">
        <v>0</v>
      </c>
      <c r="F3921" s="68">
        <v>1</v>
      </c>
      <c r="G3921" s="68">
        <v>2010</v>
      </c>
      <c r="H3921" s="68">
        <v>8</v>
      </c>
      <c r="I3921" s="68">
        <v>75</v>
      </c>
      <c r="J3921" s="68">
        <v>75</v>
      </c>
      <c r="K3921" s="68"/>
    </row>
    <row r="3922" spans="1:11" x14ac:dyDescent="0.4">
      <c r="A3922" t="s">
        <v>6783</v>
      </c>
      <c r="B3922" s="68">
        <v>233</v>
      </c>
      <c r="C3922" t="s">
        <v>6851</v>
      </c>
      <c r="D3922" t="s">
        <v>6918</v>
      </c>
      <c r="E3922" s="68">
        <v>0</v>
      </c>
      <c r="F3922" s="68">
        <v>1</v>
      </c>
      <c r="G3922" s="68">
        <v>2010</v>
      </c>
      <c r="H3922" s="68">
        <v>9</v>
      </c>
      <c r="I3922" s="68">
        <v>75</v>
      </c>
      <c r="J3922" s="68">
        <v>75</v>
      </c>
      <c r="K3922" s="68"/>
    </row>
    <row r="3923" spans="1:11" x14ac:dyDescent="0.4">
      <c r="A3923" t="s">
        <v>6783</v>
      </c>
      <c r="B3923" s="68">
        <v>233</v>
      </c>
      <c r="C3923" t="s">
        <v>6851</v>
      </c>
      <c r="D3923" t="s">
        <v>6918</v>
      </c>
      <c r="E3923" s="68">
        <v>0</v>
      </c>
      <c r="F3923" s="68">
        <v>1</v>
      </c>
      <c r="G3923" s="68">
        <v>2010</v>
      </c>
      <c r="H3923" s="68">
        <v>10</v>
      </c>
      <c r="I3923" s="68">
        <v>75</v>
      </c>
      <c r="J3923" s="68">
        <v>75</v>
      </c>
      <c r="K3923" s="68"/>
    </row>
    <row r="3924" spans="1:11" x14ac:dyDescent="0.4">
      <c r="A3924" t="s">
        <v>6783</v>
      </c>
      <c r="B3924" s="68">
        <v>233</v>
      </c>
      <c r="C3924" t="s">
        <v>6851</v>
      </c>
      <c r="D3924" t="s">
        <v>6918</v>
      </c>
      <c r="E3924" s="68">
        <v>0</v>
      </c>
      <c r="F3924" s="68">
        <v>1</v>
      </c>
      <c r="G3924" s="68">
        <v>2010</v>
      </c>
      <c r="H3924" s="68">
        <v>11</v>
      </c>
      <c r="I3924" s="68">
        <v>75</v>
      </c>
      <c r="J3924" s="68">
        <v>75</v>
      </c>
      <c r="K3924" s="68"/>
    </row>
    <row r="3925" spans="1:11" x14ac:dyDescent="0.4">
      <c r="A3925" t="s">
        <v>6783</v>
      </c>
      <c r="B3925" s="68">
        <v>233</v>
      </c>
      <c r="C3925" t="s">
        <v>6851</v>
      </c>
      <c r="D3925" t="s">
        <v>6918</v>
      </c>
      <c r="E3925" s="68">
        <v>0</v>
      </c>
      <c r="F3925" s="68">
        <v>1</v>
      </c>
      <c r="G3925" s="68">
        <v>2010</v>
      </c>
      <c r="H3925" s="68">
        <v>12</v>
      </c>
      <c r="I3925" s="68">
        <v>75</v>
      </c>
      <c r="J3925" s="68">
        <v>75</v>
      </c>
      <c r="K3925" s="68"/>
    </row>
    <row r="3926" spans="1:11" x14ac:dyDescent="0.4">
      <c r="A3926" t="s">
        <v>6783</v>
      </c>
      <c r="B3926" s="68">
        <v>233</v>
      </c>
      <c r="C3926" t="s">
        <v>6851</v>
      </c>
      <c r="D3926" t="s">
        <v>6918</v>
      </c>
      <c r="E3926" s="68">
        <v>0</v>
      </c>
      <c r="F3926" s="68">
        <v>1</v>
      </c>
      <c r="G3926" s="68">
        <v>2011</v>
      </c>
      <c r="H3926" s="68">
        <v>1</v>
      </c>
      <c r="I3926" s="68">
        <v>75</v>
      </c>
      <c r="J3926" s="68">
        <v>75</v>
      </c>
      <c r="K3926" s="68"/>
    </row>
    <row r="3927" spans="1:11" x14ac:dyDescent="0.4">
      <c r="A3927" t="s">
        <v>6783</v>
      </c>
      <c r="B3927" s="68">
        <v>233</v>
      </c>
      <c r="C3927" t="s">
        <v>6851</v>
      </c>
      <c r="D3927" t="s">
        <v>6918</v>
      </c>
      <c r="E3927" s="68">
        <v>0</v>
      </c>
      <c r="F3927" s="68">
        <v>1</v>
      </c>
      <c r="G3927" s="68">
        <v>2011</v>
      </c>
      <c r="H3927" s="68">
        <v>2</v>
      </c>
      <c r="I3927" s="68">
        <v>75</v>
      </c>
      <c r="J3927" s="68">
        <v>75</v>
      </c>
      <c r="K3927" s="68"/>
    </row>
    <row r="3928" spans="1:11" x14ac:dyDescent="0.4">
      <c r="A3928" t="s">
        <v>6783</v>
      </c>
      <c r="B3928" s="68">
        <v>233</v>
      </c>
      <c r="C3928" t="s">
        <v>6851</v>
      </c>
      <c r="D3928" t="s">
        <v>6918</v>
      </c>
      <c r="E3928" s="68">
        <v>0</v>
      </c>
      <c r="F3928" s="68">
        <v>1</v>
      </c>
      <c r="G3928" s="68">
        <v>2011</v>
      </c>
      <c r="H3928" s="68">
        <v>3</v>
      </c>
      <c r="I3928" s="68">
        <v>75</v>
      </c>
      <c r="J3928" s="68">
        <v>75</v>
      </c>
      <c r="K3928" s="68"/>
    </row>
    <row r="3929" spans="1:11" x14ac:dyDescent="0.4">
      <c r="A3929" t="s">
        <v>6783</v>
      </c>
      <c r="B3929" s="68">
        <v>233</v>
      </c>
      <c r="C3929" t="s">
        <v>6851</v>
      </c>
      <c r="D3929" t="s">
        <v>6918</v>
      </c>
      <c r="E3929" s="68">
        <v>0</v>
      </c>
      <c r="F3929" s="68">
        <v>1</v>
      </c>
      <c r="G3929" s="68">
        <v>2011</v>
      </c>
      <c r="H3929" s="68">
        <v>4</v>
      </c>
      <c r="I3929" s="68">
        <v>75</v>
      </c>
      <c r="J3929" s="68">
        <v>75</v>
      </c>
      <c r="K3929" s="68"/>
    </row>
    <row r="3930" spans="1:11" x14ac:dyDescent="0.4">
      <c r="A3930" t="s">
        <v>6783</v>
      </c>
      <c r="B3930" s="68">
        <v>233</v>
      </c>
      <c r="C3930" t="s">
        <v>6851</v>
      </c>
      <c r="D3930" t="s">
        <v>6918</v>
      </c>
      <c r="E3930" s="68">
        <v>0</v>
      </c>
      <c r="F3930" s="68">
        <v>1</v>
      </c>
      <c r="G3930" s="68">
        <v>2011</v>
      </c>
      <c r="H3930" s="68">
        <v>5</v>
      </c>
      <c r="I3930" s="68">
        <v>75</v>
      </c>
      <c r="J3930" s="68">
        <v>75</v>
      </c>
      <c r="K3930" s="68"/>
    </row>
    <row r="3931" spans="1:11" x14ac:dyDescent="0.4">
      <c r="A3931" t="s">
        <v>6783</v>
      </c>
      <c r="B3931" s="68">
        <v>233</v>
      </c>
      <c r="C3931" t="s">
        <v>6851</v>
      </c>
      <c r="D3931" t="s">
        <v>6918</v>
      </c>
      <c r="E3931" s="68">
        <v>0</v>
      </c>
      <c r="F3931" s="68">
        <v>1</v>
      </c>
      <c r="G3931" s="68">
        <v>2011</v>
      </c>
      <c r="H3931" s="68">
        <v>6</v>
      </c>
      <c r="I3931" s="68">
        <v>75</v>
      </c>
      <c r="J3931" s="68">
        <v>75</v>
      </c>
      <c r="K3931" s="68"/>
    </row>
    <row r="3932" spans="1:11" x14ac:dyDescent="0.4">
      <c r="A3932" t="s">
        <v>6783</v>
      </c>
      <c r="B3932" s="68">
        <v>233</v>
      </c>
      <c r="C3932" t="s">
        <v>6851</v>
      </c>
      <c r="D3932" t="s">
        <v>6918</v>
      </c>
      <c r="E3932" s="68">
        <v>0</v>
      </c>
      <c r="F3932" s="68">
        <v>1</v>
      </c>
      <c r="G3932" s="68">
        <v>2011</v>
      </c>
      <c r="H3932" s="68">
        <v>7</v>
      </c>
      <c r="I3932" s="68">
        <v>75</v>
      </c>
      <c r="J3932" s="68">
        <v>75</v>
      </c>
      <c r="K3932" s="68"/>
    </row>
    <row r="3933" spans="1:11" x14ac:dyDescent="0.4">
      <c r="A3933" t="s">
        <v>6783</v>
      </c>
      <c r="B3933" s="68">
        <v>233</v>
      </c>
      <c r="C3933" t="s">
        <v>6851</v>
      </c>
      <c r="D3933" t="s">
        <v>6918</v>
      </c>
      <c r="E3933" s="68">
        <v>0</v>
      </c>
      <c r="F3933" s="68">
        <v>1</v>
      </c>
      <c r="G3933" s="68">
        <v>2011</v>
      </c>
      <c r="H3933" s="68">
        <v>8</v>
      </c>
      <c r="I3933" s="68">
        <v>75</v>
      </c>
      <c r="J3933" s="68">
        <v>75</v>
      </c>
      <c r="K3933" s="68"/>
    </row>
    <row r="3934" spans="1:11" x14ac:dyDescent="0.4">
      <c r="A3934" t="s">
        <v>6783</v>
      </c>
      <c r="B3934" s="68">
        <v>233</v>
      </c>
      <c r="C3934" t="s">
        <v>6851</v>
      </c>
      <c r="D3934" t="s">
        <v>6918</v>
      </c>
      <c r="E3934" s="68">
        <v>0</v>
      </c>
      <c r="F3934" s="68">
        <v>1</v>
      </c>
      <c r="G3934" s="68">
        <v>2011</v>
      </c>
      <c r="H3934" s="68">
        <v>9</v>
      </c>
      <c r="I3934" s="68">
        <v>75</v>
      </c>
      <c r="J3934" s="68">
        <v>75</v>
      </c>
      <c r="K3934" s="68"/>
    </row>
    <row r="3935" spans="1:11" x14ac:dyDescent="0.4">
      <c r="A3935" t="s">
        <v>6783</v>
      </c>
      <c r="B3935" s="68">
        <v>233</v>
      </c>
      <c r="C3935" t="s">
        <v>6851</v>
      </c>
      <c r="D3935" t="s">
        <v>6918</v>
      </c>
      <c r="E3935" s="68">
        <v>0</v>
      </c>
      <c r="F3935" s="68">
        <v>1</v>
      </c>
      <c r="G3935" s="68">
        <v>2011</v>
      </c>
      <c r="H3935" s="68">
        <v>10</v>
      </c>
      <c r="I3935" s="68">
        <v>75</v>
      </c>
      <c r="J3935" s="68">
        <v>75</v>
      </c>
      <c r="K3935" s="68"/>
    </row>
    <row r="3936" spans="1:11" x14ac:dyDescent="0.4">
      <c r="A3936" t="s">
        <v>6783</v>
      </c>
      <c r="B3936" s="68">
        <v>233</v>
      </c>
      <c r="C3936" t="s">
        <v>6851</v>
      </c>
      <c r="D3936" t="s">
        <v>6918</v>
      </c>
      <c r="E3936" s="68">
        <v>0</v>
      </c>
      <c r="F3936" s="68">
        <v>1</v>
      </c>
      <c r="G3936" s="68">
        <v>2011</v>
      </c>
      <c r="H3936" s="68">
        <v>11</v>
      </c>
      <c r="I3936" s="68">
        <v>75</v>
      </c>
      <c r="J3936" s="68">
        <v>75</v>
      </c>
      <c r="K3936" s="68"/>
    </row>
    <row r="3937" spans="1:11" x14ac:dyDescent="0.4">
      <c r="A3937" t="s">
        <v>6783</v>
      </c>
      <c r="B3937" s="68">
        <v>233</v>
      </c>
      <c r="C3937" t="s">
        <v>6851</v>
      </c>
      <c r="D3937" t="s">
        <v>6918</v>
      </c>
      <c r="E3937" s="68">
        <v>0</v>
      </c>
      <c r="F3937" s="68">
        <v>1</v>
      </c>
      <c r="G3937" s="68">
        <v>2011</v>
      </c>
      <c r="H3937" s="68">
        <v>12</v>
      </c>
      <c r="I3937" s="68">
        <v>75</v>
      </c>
      <c r="J3937" s="68">
        <v>75</v>
      </c>
      <c r="K3937" s="68"/>
    </row>
    <row r="3938" spans="1:11" x14ac:dyDescent="0.4">
      <c r="A3938" t="s">
        <v>6783</v>
      </c>
      <c r="B3938" s="68">
        <v>233</v>
      </c>
      <c r="C3938" t="s">
        <v>6851</v>
      </c>
      <c r="D3938" t="s">
        <v>6918</v>
      </c>
      <c r="E3938" s="68">
        <v>0</v>
      </c>
      <c r="F3938" s="68">
        <v>1</v>
      </c>
      <c r="G3938" s="68">
        <v>2012</v>
      </c>
      <c r="H3938" s="68">
        <v>1</v>
      </c>
      <c r="I3938" s="68">
        <v>75</v>
      </c>
      <c r="J3938" s="68">
        <v>75</v>
      </c>
      <c r="K3938" s="68"/>
    </row>
    <row r="3939" spans="1:11" x14ac:dyDescent="0.4">
      <c r="A3939" t="s">
        <v>6783</v>
      </c>
      <c r="B3939" s="68">
        <v>233</v>
      </c>
      <c r="C3939" t="s">
        <v>6851</v>
      </c>
      <c r="D3939" t="s">
        <v>6918</v>
      </c>
      <c r="E3939" s="68">
        <v>0</v>
      </c>
      <c r="F3939" s="68">
        <v>1</v>
      </c>
      <c r="G3939" s="68">
        <v>2012</v>
      </c>
      <c r="H3939" s="68">
        <v>2</v>
      </c>
      <c r="I3939" s="68">
        <v>75</v>
      </c>
      <c r="J3939" s="68">
        <v>75</v>
      </c>
      <c r="K3939" s="68"/>
    </row>
    <row r="3940" spans="1:11" x14ac:dyDescent="0.4">
      <c r="A3940" t="s">
        <v>6783</v>
      </c>
      <c r="B3940" s="68">
        <v>233</v>
      </c>
      <c r="C3940" t="s">
        <v>6851</v>
      </c>
      <c r="D3940" t="s">
        <v>6918</v>
      </c>
      <c r="E3940" s="68">
        <v>0</v>
      </c>
      <c r="F3940" s="68">
        <v>1</v>
      </c>
      <c r="G3940" s="68">
        <v>2012</v>
      </c>
      <c r="H3940" s="68">
        <v>3</v>
      </c>
      <c r="I3940" s="68">
        <v>75</v>
      </c>
      <c r="J3940" s="68">
        <v>75</v>
      </c>
      <c r="K3940" s="68"/>
    </row>
    <row r="3941" spans="1:11" x14ac:dyDescent="0.4">
      <c r="A3941" t="s">
        <v>6783</v>
      </c>
      <c r="B3941" s="68">
        <v>233</v>
      </c>
      <c r="C3941" t="s">
        <v>6851</v>
      </c>
      <c r="D3941" t="s">
        <v>6918</v>
      </c>
      <c r="E3941" s="68">
        <v>0</v>
      </c>
      <c r="F3941" s="68">
        <v>1</v>
      </c>
      <c r="G3941" s="68">
        <v>2012</v>
      </c>
      <c r="H3941" s="68">
        <v>4</v>
      </c>
      <c r="I3941" s="68">
        <v>75</v>
      </c>
      <c r="J3941" s="68">
        <v>75</v>
      </c>
      <c r="K3941" s="68"/>
    </row>
    <row r="3942" spans="1:11" x14ac:dyDescent="0.4">
      <c r="A3942" t="s">
        <v>6783</v>
      </c>
      <c r="B3942" s="68">
        <v>233</v>
      </c>
      <c r="C3942" t="s">
        <v>6851</v>
      </c>
      <c r="D3942" t="s">
        <v>6918</v>
      </c>
      <c r="E3942" s="68">
        <v>0</v>
      </c>
      <c r="F3942" s="68">
        <v>1</v>
      </c>
      <c r="G3942" s="68">
        <v>2012</v>
      </c>
      <c r="H3942" s="68">
        <v>5</v>
      </c>
      <c r="I3942" s="68">
        <v>75</v>
      </c>
      <c r="J3942" s="68">
        <v>75</v>
      </c>
      <c r="K3942" s="68"/>
    </row>
    <row r="3943" spans="1:11" x14ac:dyDescent="0.4">
      <c r="A3943" t="s">
        <v>6783</v>
      </c>
      <c r="B3943" s="68">
        <v>233</v>
      </c>
      <c r="C3943" t="s">
        <v>6851</v>
      </c>
      <c r="D3943" t="s">
        <v>6918</v>
      </c>
      <c r="E3943" s="68">
        <v>0</v>
      </c>
      <c r="F3943" s="68">
        <v>1</v>
      </c>
      <c r="G3943" s="68">
        <v>2012</v>
      </c>
      <c r="H3943" s="68">
        <v>6</v>
      </c>
      <c r="I3943" s="68">
        <v>75</v>
      </c>
      <c r="J3943" s="68">
        <v>75</v>
      </c>
      <c r="K3943" s="68"/>
    </row>
    <row r="3944" spans="1:11" x14ac:dyDescent="0.4">
      <c r="A3944" t="s">
        <v>6783</v>
      </c>
      <c r="B3944" s="68">
        <v>233</v>
      </c>
      <c r="C3944" t="s">
        <v>6851</v>
      </c>
      <c r="D3944" t="s">
        <v>6918</v>
      </c>
      <c r="E3944" s="68">
        <v>0</v>
      </c>
      <c r="F3944" s="68">
        <v>1</v>
      </c>
      <c r="G3944" s="68">
        <v>2012</v>
      </c>
      <c r="H3944" s="68">
        <v>7</v>
      </c>
      <c r="I3944" s="68">
        <v>75</v>
      </c>
      <c r="J3944" s="68">
        <v>75</v>
      </c>
      <c r="K3944" s="68"/>
    </row>
    <row r="3945" spans="1:11" x14ac:dyDescent="0.4">
      <c r="A3945" t="s">
        <v>6783</v>
      </c>
      <c r="B3945" s="68">
        <v>233</v>
      </c>
      <c r="C3945" t="s">
        <v>6851</v>
      </c>
      <c r="D3945" t="s">
        <v>6918</v>
      </c>
      <c r="E3945" s="68">
        <v>0</v>
      </c>
      <c r="F3945" s="68">
        <v>1</v>
      </c>
      <c r="G3945" s="68">
        <v>2012</v>
      </c>
      <c r="H3945" s="68">
        <v>8</v>
      </c>
      <c r="I3945" s="68">
        <v>75</v>
      </c>
      <c r="J3945" s="68">
        <v>75</v>
      </c>
      <c r="K3945" s="68"/>
    </row>
    <row r="3946" spans="1:11" x14ac:dyDescent="0.4">
      <c r="A3946" t="s">
        <v>6783</v>
      </c>
      <c r="B3946" s="68">
        <v>233</v>
      </c>
      <c r="C3946" t="s">
        <v>6851</v>
      </c>
      <c r="D3946" t="s">
        <v>6918</v>
      </c>
      <c r="E3946" s="68">
        <v>0</v>
      </c>
      <c r="F3946" s="68">
        <v>1</v>
      </c>
      <c r="G3946" s="68">
        <v>2012</v>
      </c>
      <c r="H3946" s="68">
        <v>9</v>
      </c>
      <c r="I3946" s="68">
        <v>75</v>
      </c>
      <c r="J3946" s="68">
        <v>75</v>
      </c>
      <c r="K3946" s="68"/>
    </row>
    <row r="3947" spans="1:11" x14ac:dyDescent="0.4">
      <c r="A3947" t="s">
        <v>6783</v>
      </c>
      <c r="B3947" s="68">
        <v>233</v>
      </c>
      <c r="C3947" t="s">
        <v>6851</v>
      </c>
      <c r="D3947" t="s">
        <v>6918</v>
      </c>
      <c r="E3947" s="68">
        <v>0</v>
      </c>
      <c r="F3947" s="68">
        <v>1</v>
      </c>
      <c r="G3947" s="68">
        <v>2012</v>
      </c>
      <c r="H3947" s="68">
        <v>10</v>
      </c>
      <c r="I3947" s="68">
        <v>75</v>
      </c>
      <c r="J3947" s="68">
        <v>75</v>
      </c>
      <c r="K3947" s="68"/>
    </row>
    <row r="3948" spans="1:11" x14ac:dyDescent="0.4">
      <c r="A3948" t="s">
        <v>6783</v>
      </c>
      <c r="B3948" s="68">
        <v>233</v>
      </c>
      <c r="C3948" t="s">
        <v>6851</v>
      </c>
      <c r="D3948" t="s">
        <v>6918</v>
      </c>
      <c r="E3948" s="68">
        <v>0</v>
      </c>
      <c r="F3948" s="68">
        <v>1</v>
      </c>
      <c r="G3948" s="68">
        <v>2012</v>
      </c>
      <c r="H3948" s="68">
        <v>11</v>
      </c>
      <c r="I3948" s="68">
        <v>75</v>
      </c>
      <c r="J3948" s="68">
        <v>75</v>
      </c>
      <c r="K3948" s="68"/>
    </row>
    <row r="3949" spans="1:11" x14ac:dyDescent="0.4">
      <c r="A3949" t="s">
        <v>6783</v>
      </c>
      <c r="B3949" s="68">
        <v>233</v>
      </c>
      <c r="C3949" t="s">
        <v>6851</v>
      </c>
      <c r="D3949" t="s">
        <v>6918</v>
      </c>
      <c r="E3949" s="68">
        <v>0</v>
      </c>
      <c r="F3949" s="68">
        <v>1</v>
      </c>
      <c r="G3949" s="68">
        <v>2012</v>
      </c>
      <c r="H3949" s="68">
        <v>12</v>
      </c>
      <c r="I3949" s="68">
        <v>75</v>
      </c>
      <c r="J3949" s="68">
        <v>75</v>
      </c>
      <c r="K3949" s="68"/>
    </row>
    <row r="3950" spans="1:11" x14ac:dyDescent="0.4">
      <c r="A3950" t="s">
        <v>6783</v>
      </c>
      <c r="B3950" s="68">
        <v>233</v>
      </c>
      <c r="C3950" t="s">
        <v>6851</v>
      </c>
      <c r="D3950" t="s">
        <v>6918</v>
      </c>
      <c r="E3950" s="68">
        <v>0</v>
      </c>
      <c r="F3950" s="68">
        <v>1</v>
      </c>
      <c r="G3950" s="68">
        <v>2013</v>
      </c>
      <c r="H3950" s="68">
        <v>1</v>
      </c>
      <c r="I3950" s="68">
        <v>75</v>
      </c>
      <c r="J3950" s="68">
        <v>75</v>
      </c>
      <c r="K3950" s="68"/>
    </row>
    <row r="3951" spans="1:11" x14ac:dyDescent="0.4">
      <c r="A3951" t="s">
        <v>6783</v>
      </c>
      <c r="B3951" s="68">
        <v>233</v>
      </c>
      <c r="C3951" t="s">
        <v>6851</v>
      </c>
      <c r="D3951" t="s">
        <v>6918</v>
      </c>
      <c r="E3951" s="68">
        <v>0</v>
      </c>
      <c r="F3951" s="68">
        <v>1</v>
      </c>
      <c r="G3951" s="68">
        <v>2013</v>
      </c>
      <c r="H3951" s="68">
        <v>2</v>
      </c>
      <c r="I3951" s="68">
        <v>75</v>
      </c>
      <c r="J3951" s="68">
        <v>75</v>
      </c>
      <c r="K3951" s="68"/>
    </row>
    <row r="3952" spans="1:11" x14ac:dyDescent="0.4">
      <c r="A3952" t="s">
        <v>6783</v>
      </c>
      <c r="B3952" s="68">
        <v>233</v>
      </c>
      <c r="C3952" t="s">
        <v>6851</v>
      </c>
      <c r="D3952" t="s">
        <v>6918</v>
      </c>
      <c r="E3952" s="68">
        <v>0</v>
      </c>
      <c r="F3952" s="68">
        <v>1</v>
      </c>
      <c r="G3952" s="68">
        <v>2013</v>
      </c>
      <c r="H3952" s="68">
        <v>3</v>
      </c>
      <c r="I3952" s="68">
        <v>75</v>
      </c>
      <c r="J3952" s="68">
        <v>75</v>
      </c>
      <c r="K3952" s="68"/>
    </row>
    <row r="3953" spans="1:11" x14ac:dyDescent="0.4">
      <c r="A3953" t="s">
        <v>6783</v>
      </c>
      <c r="B3953" s="68">
        <v>233</v>
      </c>
      <c r="C3953" t="s">
        <v>6851</v>
      </c>
      <c r="D3953" t="s">
        <v>6918</v>
      </c>
      <c r="E3953" s="68">
        <v>0</v>
      </c>
      <c r="F3953" s="68">
        <v>1</v>
      </c>
      <c r="G3953" s="68">
        <v>2013</v>
      </c>
      <c r="H3953" s="68">
        <v>4</v>
      </c>
      <c r="I3953" s="68">
        <v>75</v>
      </c>
      <c r="J3953" s="68">
        <v>75</v>
      </c>
      <c r="K3953" s="68"/>
    </row>
    <row r="3954" spans="1:11" x14ac:dyDescent="0.4">
      <c r="A3954" t="s">
        <v>6783</v>
      </c>
      <c r="B3954" s="68">
        <v>233</v>
      </c>
      <c r="C3954" t="s">
        <v>6851</v>
      </c>
      <c r="D3954" t="s">
        <v>6918</v>
      </c>
      <c r="E3954" s="68">
        <v>0</v>
      </c>
      <c r="F3954" s="68">
        <v>1</v>
      </c>
      <c r="G3954" s="68">
        <v>2013</v>
      </c>
      <c r="H3954" s="68">
        <v>5</v>
      </c>
      <c r="I3954" s="68">
        <v>75</v>
      </c>
      <c r="J3954" s="68">
        <v>75</v>
      </c>
      <c r="K3954" s="68"/>
    </row>
    <row r="3955" spans="1:11" x14ac:dyDescent="0.4">
      <c r="A3955" t="s">
        <v>6783</v>
      </c>
      <c r="B3955" s="68">
        <v>233</v>
      </c>
      <c r="C3955" t="s">
        <v>6851</v>
      </c>
      <c r="D3955" t="s">
        <v>6918</v>
      </c>
      <c r="E3955" s="68">
        <v>0</v>
      </c>
      <c r="F3955" s="68">
        <v>1</v>
      </c>
      <c r="G3955" s="68">
        <v>2013</v>
      </c>
      <c r="H3955" s="68">
        <v>6</v>
      </c>
      <c r="I3955" s="68">
        <v>75</v>
      </c>
      <c r="J3955" s="68">
        <v>75</v>
      </c>
      <c r="K3955" s="68"/>
    </row>
    <row r="3956" spans="1:11" x14ac:dyDescent="0.4">
      <c r="A3956" t="s">
        <v>6783</v>
      </c>
      <c r="B3956" s="68">
        <v>233</v>
      </c>
      <c r="C3956" t="s">
        <v>6851</v>
      </c>
      <c r="D3956" t="s">
        <v>6918</v>
      </c>
      <c r="E3956" s="68">
        <v>0</v>
      </c>
      <c r="F3956" s="68">
        <v>1</v>
      </c>
      <c r="G3956" s="68">
        <v>2013</v>
      </c>
      <c r="H3956" s="68">
        <v>7</v>
      </c>
      <c r="I3956" s="68">
        <v>75</v>
      </c>
      <c r="J3956" s="68">
        <v>75</v>
      </c>
      <c r="K3956" s="68"/>
    </row>
    <row r="3957" spans="1:11" x14ac:dyDescent="0.4">
      <c r="A3957" t="s">
        <v>6783</v>
      </c>
      <c r="B3957" s="68">
        <v>233</v>
      </c>
      <c r="C3957" t="s">
        <v>6851</v>
      </c>
      <c r="D3957" t="s">
        <v>6918</v>
      </c>
      <c r="E3957" s="68">
        <v>0</v>
      </c>
      <c r="F3957" s="68">
        <v>1</v>
      </c>
      <c r="G3957" s="68">
        <v>2013</v>
      </c>
      <c r="H3957" s="68">
        <v>8</v>
      </c>
      <c r="I3957" s="68">
        <v>75</v>
      </c>
      <c r="J3957" s="68">
        <v>75</v>
      </c>
      <c r="K3957" s="68"/>
    </row>
    <row r="3958" spans="1:11" x14ac:dyDescent="0.4">
      <c r="A3958" t="s">
        <v>6783</v>
      </c>
      <c r="B3958" s="68">
        <v>233</v>
      </c>
      <c r="C3958" t="s">
        <v>6851</v>
      </c>
      <c r="D3958" t="s">
        <v>6918</v>
      </c>
      <c r="E3958" s="68">
        <v>0</v>
      </c>
      <c r="F3958" s="68">
        <v>1</v>
      </c>
      <c r="G3958" s="68">
        <v>2013</v>
      </c>
      <c r="H3958" s="68">
        <v>9</v>
      </c>
      <c r="I3958" s="68">
        <v>75</v>
      </c>
      <c r="J3958" s="68">
        <v>75</v>
      </c>
      <c r="K3958" s="68"/>
    </row>
    <row r="3959" spans="1:11" x14ac:dyDescent="0.4">
      <c r="A3959" t="s">
        <v>6783</v>
      </c>
      <c r="B3959" s="68">
        <v>233</v>
      </c>
      <c r="C3959" t="s">
        <v>6851</v>
      </c>
      <c r="D3959" t="s">
        <v>6918</v>
      </c>
      <c r="E3959" s="68">
        <v>0</v>
      </c>
      <c r="F3959" s="68">
        <v>1</v>
      </c>
      <c r="G3959" s="68">
        <v>2013</v>
      </c>
      <c r="H3959" s="68">
        <v>10</v>
      </c>
      <c r="I3959" s="68">
        <v>75</v>
      </c>
      <c r="J3959" s="68">
        <v>75</v>
      </c>
      <c r="K3959" s="68"/>
    </row>
    <row r="3960" spans="1:11" x14ac:dyDescent="0.4">
      <c r="A3960" t="s">
        <v>6783</v>
      </c>
      <c r="B3960" s="68">
        <v>233</v>
      </c>
      <c r="C3960" t="s">
        <v>6851</v>
      </c>
      <c r="D3960" t="s">
        <v>6918</v>
      </c>
      <c r="E3960" s="68">
        <v>0</v>
      </c>
      <c r="F3960" s="68">
        <v>1</v>
      </c>
      <c r="G3960" s="68">
        <v>2013</v>
      </c>
      <c r="H3960" s="68">
        <v>11</v>
      </c>
      <c r="I3960" s="68">
        <v>75</v>
      </c>
      <c r="J3960" s="68">
        <v>75</v>
      </c>
      <c r="K3960" s="68"/>
    </row>
    <row r="3961" spans="1:11" x14ac:dyDescent="0.4">
      <c r="A3961" t="s">
        <v>6783</v>
      </c>
      <c r="B3961" s="68">
        <v>233</v>
      </c>
      <c r="C3961" t="s">
        <v>6851</v>
      </c>
      <c r="D3961" t="s">
        <v>6918</v>
      </c>
      <c r="E3961" s="68">
        <v>0</v>
      </c>
      <c r="F3961" s="68">
        <v>1</v>
      </c>
      <c r="G3961" s="68">
        <v>2013</v>
      </c>
      <c r="H3961" s="68">
        <v>12</v>
      </c>
      <c r="I3961" s="68">
        <v>75</v>
      </c>
      <c r="J3961" s="68">
        <v>75</v>
      </c>
      <c r="K3961" s="68"/>
    </row>
    <row r="3962" spans="1:11" x14ac:dyDescent="0.4">
      <c r="A3962" t="s">
        <v>6783</v>
      </c>
      <c r="B3962" s="68">
        <v>233</v>
      </c>
      <c r="C3962" t="s">
        <v>6851</v>
      </c>
      <c r="D3962" t="s">
        <v>6918</v>
      </c>
      <c r="E3962" s="68">
        <v>0</v>
      </c>
      <c r="F3962" s="68">
        <v>1</v>
      </c>
      <c r="G3962" s="68">
        <v>2014</v>
      </c>
      <c r="H3962" s="68">
        <v>1</v>
      </c>
      <c r="I3962" s="68">
        <v>75</v>
      </c>
      <c r="J3962" s="68">
        <v>75</v>
      </c>
      <c r="K3962" s="68"/>
    </row>
    <row r="3963" spans="1:11" x14ac:dyDescent="0.4">
      <c r="A3963" t="s">
        <v>6783</v>
      </c>
      <c r="B3963" s="68">
        <v>233</v>
      </c>
      <c r="C3963" t="s">
        <v>6851</v>
      </c>
      <c r="D3963" t="s">
        <v>6918</v>
      </c>
      <c r="E3963" s="68">
        <v>0</v>
      </c>
      <c r="F3963" s="68">
        <v>1</v>
      </c>
      <c r="G3963" s="68">
        <v>2014</v>
      </c>
      <c r="H3963" s="68">
        <v>2</v>
      </c>
      <c r="I3963" s="68">
        <v>75</v>
      </c>
      <c r="J3963" s="68">
        <v>75</v>
      </c>
      <c r="K3963" s="68"/>
    </row>
    <row r="3964" spans="1:11" x14ac:dyDescent="0.4">
      <c r="A3964" t="s">
        <v>6783</v>
      </c>
      <c r="B3964" s="68">
        <v>233</v>
      </c>
      <c r="C3964" t="s">
        <v>6851</v>
      </c>
      <c r="D3964" t="s">
        <v>6918</v>
      </c>
      <c r="E3964" s="68">
        <v>0</v>
      </c>
      <c r="F3964" s="68">
        <v>1</v>
      </c>
      <c r="G3964" s="68">
        <v>2014</v>
      </c>
      <c r="H3964" s="68">
        <v>3</v>
      </c>
      <c r="I3964" s="68">
        <v>75</v>
      </c>
      <c r="J3964" s="68">
        <v>75</v>
      </c>
      <c r="K3964" s="68"/>
    </row>
    <row r="3965" spans="1:11" x14ac:dyDescent="0.4">
      <c r="A3965" t="s">
        <v>6783</v>
      </c>
      <c r="B3965" s="68">
        <v>233</v>
      </c>
      <c r="C3965" t="s">
        <v>6851</v>
      </c>
      <c r="D3965" t="s">
        <v>6918</v>
      </c>
      <c r="E3965" s="68">
        <v>0</v>
      </c>
      <c r="F3965" s="68">
        <v>1</v>
      </c>
      <c r="G3965" s="68">
        <v>2014</v>
      </c>
      <c r="H3965" s="68">
        <v>4</v>
      </c>
      <c r="I3965" s="68">
        <v>75</v>
      </c>
      <c r="J3965" s="68">
        <v>75</v>
      </c>
      <c r="K3965" s="68"/>
    </row>
    <row r="3966" spans="1:11" x14ac:dyDescent="0.4">
      <c r="A3966" t="s">
        <v>6783</v>
      </c>
      <c r="B3966" s="68">
        <v>233</v>
      </c>
      <c r="C3966" t="s">
        <v>6851</v>
      </c>
      <c r="D3966" t="s">
        <v>6918</v>
      </c>
      <c r="E3966" s="68">
        <v>0</v>
      </c>
      <c r="F3966" s="68">
        <v>1</v>
      </c>
      <c r="G3966" s="68">
        <v>2014</v>
      </c>
      <c r="H3966" s="68">
        <v>5</v>
      </c>
      <c r="I3966" s="68">
        <v>75</v>
      </c>
      <c r="J3966" s="68">
        <v>75</v>
      </c>
      <c r="K3966" s="68"/>
    </row>
    <row r="3967" spans="1:11" x14ac:dyDescent="0.4">
      <c r="A3967" t="s">
        <v>6783</v>
      </c>
      <c r="B3967" s="68">
        <v>233</v>
      </c>
      <c r="C3967" t="s">
        <v>6851</v>
      </c>
      <c r="D3967" t="s">
        <v>6918</v>
      </c>
      <c r="E3967" s="68">
        <v>0</v>
      </c>
      <c r="F3967" s="68">
        <v>1</v>
      </c>
      <c r="G3967" s="68">
        <v>2014</v>
      </c>
      <c r="H3967" s="68">
        <v>6</v>
      </c>
      <c r="I3967" s="68">
        <v>75</v>
      </c>
      <c r="J3967" s="68">
        <v>75</v>
      </c>
      <c r="K3967" s="68"/>
    </row>
    <row r="3968" spans="1:11" x14ac:dyDescent="0.4">
      <c r="A3968" t="s">
        <v>6783</v>
      </c>
      <c r="B3968" s="68">
        <v>233</v>
      </c>
      <c r="C3968" t="s">
        <v>6851</v>
      </c>
      <c r="D3968" t="s">
        <v>6918</v>
      </c>
      <c r="E3968" s="68">
        <v>0</v>
      </c>
      <c r="F3968" s="68">
        <v>1</v>
      </c>
      <c r="G3968" s="68">
        <v>2014</v>
      </c>
      <c r="H3968" s="68">
        <v>7</v>
      </c>
      <c r="I3968" s="68">
        <v>75</v>
      </c>
      <c r="J3968" s="68">
        <v>75</v>
      </c>
      <c r="K3968" s="68"/>
    </row>
    <row r="3969" spans="1:11" x14ac:dyDescent="0.4">
      <c r="A3969" t="s">
        <v>6783</v>
      </c>
      <c r="B3969" s="68">
        <v>233</v>
      </c>
      <c r="C3969" t="s">
        <v>6851</v>
      </c>
      <c r="D3969" t="s">
        <v>6918</v>
      </c>
      <c r="E3969" s="68">
        <v>0</v>
      </c>
      <c r="F3969" s="68">
        <v>1</v>
      </c>
      <c r="G3969" s="68">
        <v>2014</v>
      </c>
      <c r="H3969" s="68">
        <v>8</v>
      </c>
      <c r="I3969" s="68">
        <v>75</v>
      </c>
      <c r="J3969" s="68">
        <v>75</v>
      </c>
      <c r="K3969" s="68"/>
    </row>
    <row r="3970" spans="1:11" x14ac:dyDescent="0.4">
      <c r="A3970" t="s">
        <v>6783</v>
      </c>
      <c r="B3970" s="68">
        <v>233</v>
      </c>
      <c r="C3970" t="s">
        <v>6851</v>
      </c>
      <c r="D3970" t="s">
        <v>6918</v>
      </c>
      <c r="E3970" s="68">
        <v>0</v>
      </c>
      <c r="F3970" s="68">
        <v>1</v>
      </c>
      <c r="G3970" s="68">
        <v>2014</v>
      </c>
      <c r="H3970" s="68">
        <v>9</v>
      </c>
      <c r="I3970" s="68">
        <v>75</v>
      </c>
      <c r="J3970" s="68">
        <v>75</v>
      </c>
      <c r="K3970" s="68"/>
    </row>
    <row r="3971" spans="1:11" x14ac:dyDescent="0.4">
      <c r="A3971" t="s">
        <v>6783</v>
      </c>
      <c r="B3971" s="68">
        <v>233</v>
      </c>
      <c r="C3971" t="s">
        <v>6851</v>
      </c>
      <c r="D3971" t="s">
        <v>6918</v>
      </c>
      <c r="E3971" s="68">
        <v>0</v>
      </c>
      <c r="F3971" s="68">
        <v>1</v>
      </c>
      <c r="G3971" s="68">
        <v>2014</v>
      </c>
      <c r="H3971" s="68">
        <v>10</v>
      </c>
      <c r="I3971" s="68">
        <v>75</v>
      </c>
      <c r="J3971" s="68">
        <v>75</v>
      </c>
      <c r="K3971" s="68"/>
    </row>
    <row r="3972" spans="1:11" x14ac:dyDescent="0.4">
      <c r="A3972" t="s">
        <v>6783</v>
      </c>
      <c r="B3972" s="68">
        <v>233</v>
      </c>
      <c r="C3972" t="s">
        <v>6851</v>
      </c>
      <c r="D3972" t="s">
        <v>6918</v>
      </c>
      <c r="E3972" s="68">
        <v>0</v>
      </c>
      <c r="F3972" s="68">
        <v>1</v>
      </c>
      <c r="G3972" s="68">
        <v>2014</v>
      </c>
      <c r="H3972" s="68">
        <v>11</v>
      </c>
      <c r="I3972" s="68">
        <v>75</v>
      </c>
      <c r="J3972" s="68">
        <v>75</v>
      </c>
      <c r="K3972" s="68"/>
    </row>
    <row r="3973" spans="1:11" x14ac:dyDescent="0.4">
      <c r="A3973" t="s">
        <v>6783</v>
      </c>
      <c r="B3973" s="68">
        <v>233</v>
      </c>
      <c r="C3973" t="s">
        <v>6851</v>
      </c>
      <c r="D3973" t="s">
        <v>6918</v>
      </c>
      <c r="E3973" s="68">
        <v>0</v>
      </c>
      <c r="F3973" s="68">
        <v>1</v>
      </c>
      <c r="G3973" s="68">
        <v>2014</v>
      </c>
      <c r="H3973" s="68">
        <v>12</v>
      </c>
      <c r="I3973" s="68">
        <v>75</v>
      </c>
      <c r="J3973" s="68">
        <v>75</v>
      </c>
      <c r="K3973" s="68"/>
    </row>
    <row r="3974" spans="1:11" x14ac:dyDescent="0.4">
      <c r="A3974" t="s">
        <v>6783</v>
      </c>
      <c r="B3974" s="68">
        <v>233</v>
      </c>
      <c r="C3974" t="s">
        <v>6851</v>
      </c>
      <c r="D3974" t="s">
        <v>6918</v>
      </c>
      <c r="E3974" s="68">
        <v>0</v>
      </c>
      <c r="F3974" s="68">
        <v>1</v>
      </c>
      <c r="G3974" s="68">
        <v>2015</v>
      </c>
      <c r="H3974" s="68">
        <v>1</v>
      </c>
      <c r="I3974" s="68">
        <v>75</v>
      </c>
      <c r="J3974" s="68">
        <v>75</v>
      </c>
      <c r="K3974" s="68"/>
    </row>
    <row r="3975" spans="1:11" x14ac:dyDescent="0.4">
      <c r="A3975" t="s">
        <v>6783</v>
      </c>
      <c r="B3975" s="68">
        <v>233</v>
      </c>
      <c r="C3975" t="s">
        <v>6851</v>
      </c>
      <c r="D3975" t="s">
        <v>6918</v>
      </c>
      <c r="E3975" s="68">
        <v>0</v>
      </c>
      <c r="F3975" s="68">
        <v>1</v>
      </c>
      <c r="G3975" s="68">
        <v>2015</v>
      </c>
      <c r="H3975" s="68">
        <v>2</v>
      </c>
      <c r="I3975" s="68">
        <v>75</v>
      </c>
      <c r="J3975" s="68">
        <v>75</v>
      </c>
      <c r="K3975" s="68"/>
    </row>
    <row r="3976" spans="1:11" x14ac:dyDescent="0.4">
      <c r="A3976" t="s">
        <v>6783</v>
      </c>
      <c r="B3976" s="68">
        <v>233</v>
      </c>
      <c r="C3976" t="s">
        <v>6851</v>
      </c>
      <c r="D3976" t="s">
        <v>6918</v>
      </c>
      <c r="E3976" s="68">
        <v>0</v>
      </c>
      <c r="F3976" s="68">
        <v>1</v>
      </c>
      <c r="G3976" s="68">
        <v>2015</v>
      </c>
      <c r="H3976" s="68">
        <v>3</v>
      </c>
      <c r="I3976" s="68">
        <v>75</v>
      </c>
      <c r="J3976" s="68">
        <v>75</v>
      </c>
      <c r="K3976" s="68"/>
    </row>
    <row r="3977" spans="1:11" x14ac:dyDescent="0.4">
      <c r="A3977" t="s">
        <v>6783</v>
      </c>
      <c r="B3977" s="68">
        <v>233</v>
      </c>
      <c r="C3977" t="s">
        <v>6851</v>
      </c>
      <c r="D3977" t="s">
        <v>6918</v>
      </c>
      <c r="E3977" s="68">
        <v>0</v>
      </c>
      <c r="F3977" s="68">
        <v>1</v>
      </c>
      <c r="G3977" s="68">
        <v>2015</v>
      </c>
      <c r="H3977" s="68">
        <v>4</v>
      </c>
      <c r="I3977" s="68">
        <v>75</v>
      </c>
      <c r="J3977" s="68">
        <v>75</v>
      </c>
      <c r="K3977" s="68"/>
    </row>
    <row r="3978" spans="1:11" x14ac:dyDescent="0.4">
      <c r="A3978" t="s">
        <v>6783</v>
      </c>
      <c r="B3978" s="68">
        <v>233</v>
      </c>
      <c r="C3978" t="s">
        <v>6851</v>
      </c>
      <c r="D3978" t="s">
        <v>6918</v>
      </c>
      <c r="E3978" s="68">
        <v>0</v>
      </c>
      <c r="F3978" s="68">
        <v>1</v>
      </c>
      <c r="G3978" s="68">
        <v>2015</v>
      </c>
      <c r="H3978" s="68">
        <v>5</v>
      </c>
      <c r="I3978" s="68">
        <v>75</v>
      </c>
      <c r="J3978" s="68">
        <v>75</v>
      </c>
      <c r="K3978" s="68"/>
    </row>
    <row r="3979" spans="1:11" x14ac:dyDescent="0.4">
      <c r="A3979" t="s">
        <v>6783</v>
      </c>
      <c r="B3979" s="68">
        <v>233</v>
      </c>
      <c r="C3979" t="s">
        <v>6851</v>
      </c>
      <c r="D3979" t="s">
        <v>6918</v>
      </c>
      <c r="E3979" s="68">
        <v>0</v>
      </c>
      <c r="F3979" s="68">
        <v>1</v>
      </c>
      <c r="G3979" s="68">
        <v>2015</v>
      </c>
      <c r="H3979" s="68">
        <v>6</v>
      </c>
      <c r="I3979" s="68">
        <v>75</v>
      </c>
      <c r="J3979" s="68">
        <v>75</v>
      </c>
      <c r="K3979" s="68"/>
    </row>
    <row r="3980" spans="1:11" x14ac:dyDescent="0.4">
      <c r="A3980" t="s">
        <v>6783</v>
      </c>
      <c r="B3980" s="68">
        <v>233</v>
      </c>
      <c r="C3980" t="s">
        <v>6851</v>
      </c>
      <c r="D3980" t="s">
        <v>6918</v>
      </c>
      <c r="E3980" s="68">
        <v>0</v>
      </c>
      <c r="F3980" s="68">
        <v>1</v>
      </c>
      <c r="G3980" s="68">
        <v>2015</v>
      </c>
      <c r="H3980" s="68">
        <v>7</v>
      </c>
      <c r="I3980" s="68">
        <v>75</v>
      </c>
      <c r="J3980" s="68">
        <v>75</v>
      </c>
      <c r="K3980" s="68"/>
    </row>
    <row r="3981" spans="1:11" x14ac:dyDescent="0.4">
      <c r="A3981" t="s">
        <v>6783</v>
      </c>
      <c r="B3981" s="68">
        <v>233</v>
      </c>
      <c r="C3981" t="s">
        <v>6851</v>
      </c>
      <c r="D3981" t="s">
        <v>6918</v>
      </c>
      <c r="E3981" s="68">
        <v>0</v>
      </c>
      <c r="F3981" s="68">
        <v>1</v>
      </c>
      <c r="G3981" s="68">
        <v>2015</v>
      </c>
      <c r="H3981" s="68">
        <v>8</v>
      </c>
      <c r="I3981" s="68">
        <v>75</v>
      </c>
      <c r="J3981" s="68">
        <v>75</v>
      </c>
      <c r="K3981" s="68"/>
    </row>
    <row r="3982" spans="1:11" x14ac:dyDescent="0.4">
      <c r="A3982" t="s">
        <v>6783</v>
      </c>
      <c r="B3982" s="68">
        <v>233</v>
      </c>
      <c r="C3982" t="s">
        <v>6851</v>
      </c>
      <c r="D3982" t="s">
        <v>6918</v>
      </c>
      <c r="E3982" s="68">
        <v>0</v>
      </c>
      <c r="F3982" s="68">
        <v>1</v>
      </c>
      <c r="G3982" s="68">
        <v>2015</v>
      </c>
      <c r="H3982" s="68">
        <v>9</v>
      </c>
      <c r="I3982" s="68">
        <v>75</v>
      </c>
      <c r="J3982" s="68">
        <v>75</v>
      </c>
      <c r="K3982" s="68"/>
    </row>
    <row r="3983" spans="1:11" x14ac:dyDescent="0.4">
      <c r="A3983" t="s">
        <v>6783</v>
      </c>
      <c r="B3983" s="68">
        <v>233</v>
      </c>
      <c r="C3983" t="s">
        <v>6851</v>
      </c>
      <c r="D3983" t="s">
        <v>6918</v>
      </c>
      <c r="E3983" s="68">
        <v>0</v>
      </c>
      <c r="F3983" s="68">
        <v>1</v>
      </c>
      <c r="G3983" s="68">
        <v>2015</v>
      </c>
      <c r="H3983" s="68">
        <v>10</v>
      </c>
      <c r="I3983" s="68">
        <v>75</v>
      </c>
      <c r="J3983" s="68">
        <v>75</v>
      </c>
      <c r="K3983" s="68"/>
    </row>
    <row r="3984" spans="1:11" x14ac:dyDescent="0.4">
      <c r="A3984" t="s">
        <v>6783</v>
      </c>
      <c r="B3984" s="68">
        <v>233</v>
      </c>
      <c r="C3984" t="s">
        <v>6851</v>
      </c>
      <c r="D3984" t="s">
        <v>6918</v>
      </c>
      <c r="E3984" s="68">
        <v>0</v>
      </c>
      <c r="F3984" s="68">
        <v>1</v>
      </c>
      <c r="G3984" s="68">
        <v>2015</v>
      </c>
      <c r="H3984" s="68">
        <v>11</v>
      </c>
      <c r="I3984" s="68">
        <v>75</v>
      </c>
      <c r="J3984" s="68">
        <v>75</v>
      </c>
      <c r="K3984" s="68"/>
    </row>
    <row r="3985" spans="1:11" x14ac:dyDescent="0.4">
      <c r="A3985" t="s">
        <v>6783</v>
      </c>
      <c r="B3985" s="68">
        <v>233</v>
      </c>
      <c r="C3985" t="s">
        <v>6851</v>
      </c>
      <c r="D3985" t="s">
        <v>6918</v>
      </c>
      <c r="E3985" s="68">
        <v>0</v>
      </c>
      <c r="F3985" s="68">
        <v>1</v>
      </c>
      <c r="G3985" s="68">
        <v>2015</v>
      </c>
      <c r="H3985" s="68">
        <v>12</v>
      </c>
      <c r="I3985" s="68">
        <v>75</v>
      </c>
      <c r="J3985" s="68">
        <v>75</v>
      </c>
      <c r="K3985" s="68"/>
    </row>
    <row r="3986" spans="1:11" x14ac:dyDescent="0.4">
      <c r="A3986" t="s">
        <v>6783</v>
      </c>
      <c r="B3986" s="68">
        <v>233</v>
      </c>
      <c r="C3986" t="s">
        <v>6851</v>
      </c>
      <c r="D3986" t="s">
        <v>6918</v>
      </c>
      <c r="E3986" s="68">
        <v>0</v>
      </c>
      <c r="F3986" s="68">
        <v>1</v>
      </c>
      <c r="G3986" s="68">
        <v>2016</v>
      </c>
      <c r="H3986" s="68">
        <v>1</v>
      </c>
      <c r="I3986" s="68">
        <v>75</v>
      </c>
      <c r="J3986" s="68">
        <v>75</v>
      </c>
      <c r="K3986" s="68"/>
    </row>
    <row r="3987" spans="1:11" x14ac:dyDescent="0.4">
      <c r="A3987" t="s">
        <v>6783</v>
      </c>
      <c r="B3987" s="68">
        <v>233</v>
      </c>
      <c r="C3987" t="s">
        <v>6851</v>
      </c>
      <c r="D3987" t="s">
        <v>6918</v>
      </c>
      <c r="E3987" s="68">
        <v>0</v>
      </c>
      <c r="F3987" s="68">
        <v>1</v>
      </c>
      <c r="G3987" s="68">
        <v>2016</v>
      </c>
      <c r="H3987" s="68">
        <v>2</v>
      </c>
      <c r="I3987" s="68">
        <v>75</v>
      </c>
      <c r="J3987" s="68">
        <v>75</v>
      </c>
      <c r="K3987" s="68"/>
    </row>
    <row r="3988" spans="1:11" x14ac:dyDescent="0.4">
      <c r="A3988" t="s">
        <v>6783</v>
      </c>
      <c r="B3988" s="68">
        <v>233</v>
      </c>
      <c r="C3988" t="s">
        <v>6851</v>
      </c>
      <c r="D3988" t="s">
        <v>6918</v>
      </c>
      <c r="E3988" s="68">
        <v>0</v>
      </c>
      <c r="F3988" s="68">
        <v>1</v>
      </c>
      <c r="G3988" s="68">
        <v>2016</v>
      </c>
      <c r="H3988" s="68">
        <v>3</v>
      </c>
      <c r="I3988" s="68">
        <v>75</v>
      </c>
      <c r="J3988" s="68">
        <v>75</v>
      </c>
      <c r="K3988" s="68"/>
    </row>
    <row r="3989" spans="1:11" x14ac:dyDescent="0.4">
      <c r="A3989" t="s">
        <v>6783</v>
      </c>
      <c r="B3989" s="68">
        <v>233</v>
      </c>
      <c r="C3989" t="s">
        <v>6851</v>
      </c>
      <c r="D3989" t="s">
        <v>6918</v>
      </c>
      <c r="E3989" s="68">
        <v>0</v>
      </c>
      <c r="F3989" s="68">
        <v>1</v>
      </c>
      <c r="G3989" s="68">
        <v>2016</v>
      </c>
      <c r="H3989" s="68">
        <v>4</v>
      </c>
      <c r="I3989" s="68">
        <v>75</v>
      </c>
      <c r="J3989" s="68">
        <v>75</v>
      </c>
      <c r="K3989" s="68"/>
    </row>
    <row r="3990" spans="1:11" x14ac:dyDescent="0.4">
      <c r="A3990" t="s">
        <v>6783</v>
      </c>
      <c r="B3990" s="68">
        <v>233</v>
      </c>
      <c r="C3990" t="s">
        <v>6851</v>
      </c>
      <c r="D3990" t="s">
        <v>6918</v>
      </c>
      <c r="E3990" s="68">
        <v>0</v>
      </c>
      <c r="F3990" s="68">
        <v>1</v>
      </c>
      <c r="G3990" s="68">
        <v>2016</v>
      </c>
      <c r="H3990" s="68">
        <v>5</v>
      </c>
      <c r="I3990" s="68">
        <v>75</v>
      </c>
      <c r="J3990" s="68">
        <v>75</v>
      </c>
      <c r="K3990" s="68"/>
    </row>
    <row r="3991" spans="1:11" x14ac:dyDescent="0.4">
      <c r="A3991" t="s">
        <v>6783</v>
      </c>
      <c r="B3991" s="68">
        <v>233</v>
      </c>
      <c r="C3991" t="s">
        <v>6851</v>
      </c>
      <c r="D3991" t="s">
        <v>6918</v>
      </c>
      <c r="E3991" s="68">
        <v>0</v>
      </c>
      <c r="F3991" s="68">
        <v>1</v>
      </c>
      <c r="G3991" s="68">
        <v>2016</v>
      </c>
      <c r="H3991" s="68">
        <v>6</v>
      </c>
      <c r="I3991" s="68">
        <v>75</v>
      </c>
      <c r="J3991" s="68">
        <v>75</v>
      </c>
      <c r="K3991" s="68"/>
    </row>
    <row r="3992" spans="1:11" x14ac:dyDescent="0.4">
      <c r="A3992" t="s">
        <v>6783</v>
      </c>
      <c r="B3992" s="68">
        <v>233</v>
      </c>
      <c r="C3992" t="s">
        <v>6851</v>
      </c>
      <c r="D3992" t="s">
        <v>6918</v>
      </c>
      <c r="E3992" s="68">
        <v>0</v>
      </c>
      <c r="F3992" s="68">
        <v>1</v>
      </c>
      <c r="G3992" s="68">
        <v>2016</v>
      </c>
      <c r="H3992" s="68">
        <v>7</v>
      </c>
      <c r="I3992" s="68">
        <v>75</v>
      </c>
      <c r="J3992" s="68">
        <v>75</v>
      </c>
      <c r="K3992" s="68"/>
    </row>
    <row r="3993" spans="1:11" x14ac:dyDescent="0.4">
      <c r="A3993" t="s">
        <v>6783</v>
      </c>
      <c r="B3993" s="68">
        <v>233</v>
      </c>
      <c r="C3993" t="s">
        <v>6851</v>
      </c>
      <c r="D3993" t="s">
        <v>6918</v>
      </c>
      <c r="E3993" s="68">
        <v>0</v>
      </c>
      <c r="F3993" s="68">
        <v>1</v>
      </c>
      <c r="G3993" s="68">
        <v>2016</v>
      </c>
      <c r="H3993" s="68">
        <v>8</v>
      </c>
      <c r="I3993" s="68">
        <v>75</v>
      </c>
      <c r="J3993" s="68">
        <v>75</v>
      </c>
      <c r="K3993" s="68"/>
    </row>
    <row r="3994" spans="1:11" x14ac:dyDescent="0.4">
      <c r="A3994" t="s">
        <v>6783</v>
      </c>
      <c r="B3994" s="68">
        <v>233</v>
      </c>
      <c r="C3994" t="s">
        <v>6851</v>
      </c>
      <c r="D3994" t="s">
        <v>6918</v>
      </c>
      <c r="E3994" s="68">
        <v>0</v>
      </c>
      <c r="F3994" s="68">
        <v>1</v>
      </c>
      <c r="G3994" s="68">
        <v>2016</v>
      </c>
      <c r="H3994" s="68">
        <v>9</v>
      </c>
      <c r="I3994" s="68">
        <v>75</v>
      </c>
      <c r="J3994" s="68">
        <v>75</v>
      </c>
      <c r="K3994" s="68"/>
    </row>
    <row r="3995" spans="1:11" x14ac:dyDescent="0.4">
      <c r="A3995" t="s">
        <v>6783</v>
      </c>
      <c r="B3995" s="68">
        <v>233</v>
      </c>
      <c r="C3995" t="s">
        <v>6851</v>
      </c>
      <c r="D3995" t="s">
        <v>6918</v>
      </c>
      <c r="E3995" s="68">
        <v>0</v>
      </c>
      <c r="F3995" s="68">
        <v>1</v>
      </c>
      <c r="G3995" s="68">
        <v>2016</v>
      </c>
      <c r="H3995" s="68">
        <v>10</v>
      </c>
      <c r="I3995" s="68">
        <v>75</v>
      </c>
      <c r="J3995" s="68">
        <v>75</v>
      </c>
      <c r="K3995" s="68"/>
    </row>
    <row r="3996" spans="1:11" x14ac:dyDescent="0.4">
      <c r="A3996" t="s">
        <v>6783</v>
      </c>
      <c r="B3996" s="68">
        <v>233</v>
      </c>
      <c r="C3996" t="s">
        <v>6851</v>
      </c>
      <c r="D3996" t="s">
        <v>6918</v>
      </c>
      <c r="E3996" s="68">
        <v>0</v>
      </c>
      <c r="F3996" s="68">
        <v>1</v>
      </c>
      <c r="G3996" s="68">
        <v>2016</v>
      </c>
      <c r="H3996" s="68">
        <v>11</v>
      </c>
      <c r="I3996" s="68">
        <v>75</v>
      </c>
      <c r="J3996" s="68">
        <v>75</v>
      </c>
      <c r="K3996" s="68"/>
    </row>
    <row r="3997" spans="1:11" x14ac:dyDescent="0.4">
      <c r="A3997" t="s">
        <v>6783</v>
      </c>
      <c r="B3997" s="68">
        <v>233</v>
      </c>
      <c r="C3997" t="s">
        <v>6851</v>
      </c>
      <c r="D3997" t="s">
        <v>6918</v>
      </c>
      <c r="E3997" s="68">
        <v>0</v>
      </c>
      <c r="F3997" s="68">
        <v>1</v>
      </c>
      <c r="G3997" s="68">
        <v>2016</v>
      </c>
      <c r="H3997" s="68">
        <v>12</v>
      </c>
      <c r="I3997" s="68">
        <v>75</v>
      </c>
      <c r="J3997" s="68">
        <v>75</v>
      </c>
      <c r="K3997" s="68"/>
    </row>
    <row r="3998" spans="1:11" x14ac:dyDescent="0.4">
      <c r="A3998" t="s">
        <v>6783</v>
      </c>
      <c r="B3998" s="68">
        <v>233</v>
      </c>
      <c r="C3998" t="s">
        <v>6851</v>
      </c>
      <c r="D3998" t="s">
        <v>6918</v>
      </c>
      <c r="E3998" s="68">
        <v>0</v>
      </c>
      <c r="F3998" s="68">
        <v>1</v>
      </c>
      <c r="G3998" s="68">
        <v>2017</v>
      </c>
      <c r="H3998" s="68">
        <v>1</v>
      </c>
      <c r="I3998" s="68">
        <v>75</v>
      </c>
      <c r="J3998" s="68">
        <v>75</v>
      </c>
      <c r="K3998" s="68"/>
    </row>
    <row r="3999" spans="1:11" x14ac:dyDescent="0.4">
      <c r="A3999" t="s">
        <v>6783</v>
      </c>
      <c r="B3999" s="68">
        <v>233</v>
      </c>
      <c r="C3999" t="s">
        <v>6851</v>
      </c>
      <c r="D3999" t="s">
        <v>6918</v>
      </c>
      <c r="E3999" s="68">
        <v>0</v>
      </c>
      <c r="F3999" s="68">
        <v>1</v>
      </c>
      <c r="G3999" s="68">
        <v>2017</v>
      </c>
      <c r="H3999" s="68">
        <v>2</v>
      </c>
      <c r="I3999" s="68">
        <v>75</v>
      </c>
      <c r="J3999" s="68">
        <v>75</v>
      </c>
      <c r="K3999" s="68"/>
    </row>
    <row r="4000" spans="1:11" x14ac:dyDescent="0.4">
      <c r="A4000" t="s">
        <v>6783</v>
      </c>
      <c r="B4000" s="68">
        <v>233</v>
      </c>
      <c r="C4000" t="s">
        <v>6851</v>
      </c>
      <c r="D4000" t="s">
        <v>6918</v>
      </c>
      <c r="E4000" s="68">
        <v>0</v>
      </c>
      <c r="F4000" s="68">
        <v>1</v>
      </c>
      <c r="G4000" s="68">
        <v>2017</v>
      </c>
      <c r="H4000" s="68">
        <v>3</v>
      </c>
      <c r="I4000" s="68">
        <v>75</v>
      </c>
      <c r="J4000" s="68">
        <v>75</v>
      </c>
      <c r="K4000" s="68"/>
    </row>
    <row r="4001" spans="1:11" x14ac:dyDescent="0.4">
      <c r="A4001" t="s">
        <v>6783</v>
      </c>
      <c r="B4001" s="68">
        <v>233</v>
      </c>
      <c r="C4001" t="s">
        <v>6851</v>
      </c>
      <c r="D4001" t="s">
        <v>6918</v>
      </c>
      <c r="E4001" s="68">
        <v>0</v>
      </c>
      <c r="F4001" s="68">
        <v>1</v>
      </c>
      <c r="G4001" s="68">
        <v>2017</v>
      </c>
      <c r="H4001" s="68">
        <v>4</v>
      </c>
      <c r="I4001" s="68">
        <v>75</v>
      </c>
      <c r="J4001" s="68">
        <v>75</v>
      </c>
      <c r="K4001" s="68"/>
    </row>
    <row r="4002" spans="1:11" x14ac:dyDescent="0.4">
      <c r="A4002" t="s">
        <v>6783</v>
      </c>
      <c r="B4002" s="68">
        <v>233</v>
      </c>
      <c r="C4002" t="s">
        <v>6851</v>
      </c>
      <c r="D4002" t="s">
        <v>6918</v>
      </c>
      <c r="E4002" s="68">
        <v>0</v>
      </c>
      <c r="F4002" s="68">
        <v>1</v>
      </c>
      <c r="G4002" s="68">
        <v>2017</v>
      </c>
      <c r="H4002" s="68">
        <v>5</v>
      </c>
      <c r="I4002" s="68">
        <v>75</v>
      </c>
      <c r="J4002" s="68">
        <v>75</v>
      </c>
      <c r="K4002" s="68"/>
    </row>
    <row r="4003" spans="1:11" x14ac:dyDescent="0.4">
      <c r="A4003" t="s">
        <v>6783</v>
      </c>
      <c r="B4003" s="68">
        <v>233</v>
      </c>
      <c r="C4003" t="s">
        <v>6851</v>
      </c>
      <c r="D4003" t="s">
        <v>6918</v>
      </c>
      <c r="E4003" s="68">
        <v>0</v>
      </c>
      <c r="F4003" s="68">
        <v>1</v>
      </c>
      <c r="G4003" s="68">
        <v>2017</v>
      </c>
      <c r="H4003" s="68">
        <v>6</v>
      </c>
      <c r="I4003" s="68">
        <v>75</v>
      </c>
      <c r="J4003" s="68">
        <v>75</v>
      </c>
      <c r="K4003" s="68"/>
    </row>
    <row r="4004" spans="1:11" x14ac:dyDescent="0.4">
      <c r="A4004" t="s">
        <v>6783</v>
      </c>
      <c r="B4004" s="68">
        <v>233</v>
      </c>
      <c r="C4004" t="s">
        <v>6851</v>
      </c>
      <c r="D4004" t="s">
        <v>6918</v>
      </c>
      <c r="E4004" s="68">
        <v>0</v>
      </c>
      <c r="F4004" s="68">
        <v>1</v>
      </c>
      <c r="G4004" s="68">
        <v>2017</v>
      </c>
      <c r="H4004" s="68">
        <v>7</v>
      </c>
      <c r="I4004" s="68">
        <v>75</v>
      </c>
      <c r="J4004" s="68">
        <v>75</v>
      </c>
      <c r="K4004" s="68"/>
    </row>
    <row r="4005" spans="1:11" x14ac:dyDescent="0.4">
      <c r="A4005" t="s">
        <v>6783</v>
      </c>
      <c r="B4005" s="68">
        <v>233</v>
      </c>
      <c r="C4005" t="s">
        <v>6851</v>
      </c>
      <c r="D4005" t="s">
        <v>6918</v>
      </c>
      <c r="E4005" s="68">
        <v>0</v>
      </c>
      <c r="F4005" s="68">
        <v>1</v>
      </c>
      <c r="G4005" s="68">
        <v>2017</v>
      </c>
      <c r="H4005" s="68">
        <v>8</v>
      </c>
      <c r="I4005" s="68">
        <v>75</v>
      </c>
      <c r="J4005" s="68">
        <v>75</v>
      </c>
      <c r="K4005" s="68"/>
    </row>
    <row r="4006" spans="1:11" x14ac:dyDescent="0.4">
      <c r="A4006" t="s">
        <v>6783</v>
      </c>
      <c r="B4006" s="68">
        <v>233</v>
      </c>
      <c r="C4006" t="s">
        <v>6851</v>
      </c>
      <c r="D4006" t="s">
        <v>6918</v>
      </c>
      <c r="E4006" s="68">
        <v>0</v>
      </c>
      <c r="F4006" s="68">
        <v>1</v>
      </c>
      <c r="G4006" s="68">
        <v>2017</v>
      </c>
      <c r="H4006" s="68">
        <v>9</v>
      </c>
      <c r="I4006" s="68">
        <v>75</v>
      </c>
      <c r="J4006" s="68">
        <v>75</v>
      </c>
      <c r="K4006" s="68"/>
    </row>
    <row r="4007" spans="1:11" x14ac:dyDescent="0.4">
      <c r="A4007" t="s">
        <v>6783</v>
      </c>
      <c r="B4007" s="68">
        <v>233</v>
      </c>
      <c r="C4007" t="s">
        <v>6851</v>
      </c>
      <c r="D4007" t="s">
        <v>6918</v>
      </c>
      <c r="E4007" s="68">
        <v>0</v>
      </c>
      <c r="F4007" s="68">
        <v>1</v>
      </c>
      <c r="G4007" s="68">
        <v>2017</v>
      </c>
      <c r="H4007" s="68">
        <v>10</v>
      </c>
      <c r="I4007" s="68">
        <v>75</v>
      </c>
      <c r="J4007" s="68">
        <v>75</v>
      </c>
      <c r="K4007" s="68"/>
    </row>
    <row r="4008" spans="1:11" x14ac:dyDescent="0.4">
      <c r="A4008" t="s">
        <v>6783</v>
      </c>
      <c r="B4008" s="68">
        <v>233</v>
      </c>
      <c r="C4008" t="s">
        <v>6851</v>
      </c>
      <c r="D4008" t="s">
        <v>6918</v>
      </c>
      <c r="E4008" s="68">
        <v>0</v>
      </c>
      <c r="F4008" s="68">
        <v>1</v>
      </c>
      <c r="G4008" s="68">
        <v>2017</v>
      </c>
      <c r="H4008" s="68">
        <v>11</v>
      </c>
      <c r="I4008" s="68">
        <v>75</v>
      </c>
      <c r="J4008" s="68">
        <v>75</v>
      </c>
      <c r="K4008" s="68"/>
    </row>
    <row r="4009" spans="1:11" x14ac:dyDescent="0.4">
      <c r="A4009" t="s">
        <v>6783</v>
      </c>
      <c r="B4009" s="68">
        <v>233</v>
      </c>
      <c r="C4009" t="s">
        <v>6851</v>
      </c>
      <c r="D4009" t="s">
        <v>6918</v>
      </c>
      <c r="E4009" s="68">
        <v>0</v>
      </c>
      <c r="F4009" s="68">
        <v>1</v>
      </c>
      <c r="G4009" s="68">
        <v>2017</v>
      </c>
      <c r="H4009" s="68">
        <v>12</v>
      </c>
      <c r="I4009" s="68">
        <v>75</v>
      </c>
      <c r="J4009" s="68">
        <v>75</v>
      </c>
      <c r="K4009" s="68"/>
    </row>
    <row r="4010" spans="1:11" x14ac:dyDescent="0.4">
      <c r="A4010" t="s">
        <v>6783</v>
      </c>
      <c r="B4010" s="68">
        <v>233</v>
      </c>
      <c r="C4010" t="s">
        <v>6851</v>
      </c>
      <c r="D4010" t="s">
        <v>6918</v>
      </c>
      <c r="E4010" s="68">
        <v>0</v>
      </c>
      <c r="F4010" s="68">
        <v>1</v>
      </c>
      <c r="G4010" s="68">
        <v>2018</v>
      </c>
      <c r="H4010" s="68">
        <v>1</v>
      </c>
      <c r="I4010" s="68">
        <v>75</v>
      </c>
      <c r="J4010" s="68">
        <v>75</v>
      </c>
      <c r="K4010" s="68"/>
    </row>
    <row r="4011" spans="1:11" x14ac:dyDescent="0.4">
      <c r="A4011" t="s">
        <v>6783</v>
      </c>
      <c r="B4011" s="68">
        <v>233</v>
      </c>
      <c r="C4011" t="s">
        <v>6851</v>
      </c>
      <c r="D4011" t="s">
        <v>6918</v>
      </c>
      <c r="E4011" s="68">
        <v>0</v>
      </c>
      <c r="F4011" s="68">
        <v>1</v>
      </c>
      <c r="G4011" s="68">
        <v>2018</v>
      </c>
      <c r="H4011" s="68">
        <v>2</v>
      </c>
      <c r="I4011" s="68">
        <v>75</v>
      </c>
      <c r="J4011" s="68">
        <v>75</v>
      </c>
      <c r="K4011" s="68"/>
    </row>
    <row r="4012" spans="1:11" x14ac:dyDescent="0.4">
      <c r="A4012" t="s">
        <v>6783</v>
      </c>
      <c r="B4012" s="68">
        <v>233</v>
      </c>
      <c r="C4012" t="s">
        <v>6851</v>
      </c>
      <c r="D4012" t="s">
        <v>6918</v>
      </c>
      <c r="E4012" s="68">
        <v>0</v>
      </c>
      <c r="F4012" s="68">
        <v>1</v>
      </c>
      <c r="G4012" s="68">
        <v>2018</v>
      </c>
      <c r="H4012" s="68">
        <v>3</v>
      </c>
      <c r="I4012" s="68">
        <v>75</v>
      </c>
      <c r="J4012" s="68">
        <v>75</v>
      </c>
      <c r="K4012" s="68"/>
    </row>
    <row r="4013" spans="1:11" x14ac:dyDescent="0.4">
      <c r="A4013" t="s">
        <v>6783</v>
      </c>
      <c r="B4013" s="68">
        <v>233</v>
      </c>
      <c r="C4013" t="s">
        <v>6851</v>
      </c>
      <c r="D4013" t="s">
        <v>6918</v>
      </c>
      <c r="E4013" s="68">
        <v>0</v>
      </c>
      <c r="F4013" s="68">
        <v>1</v>
      </c>
      <c r="G4013" s="68">
        <v>2018</v>
      </c>
      <c r="H4013" s="68">
        <v>4</v>
      </c>
      <c r="I4013" s="68">
        <v>75</v>
      </c>
      <c r="J4013" s="68">
        <v>75</v>
      </c>
      <c r="K4013" s="68"/>
    </row>
    <row r="4014" spans="1:11" x14ac:dyDescent="0.4">
      <c r="A4014" t="s">
        <v>6783</v>
      </c>
      <c r="B4014" s="68">
        <v>233</v>
      </c>
      <c r="C4014" t="s">
        <v>6851</v>
      </c>
      <c r="D4014" t="s">
        <v>6918</v>
      </c>
      <c r="E4014" s="68">
        <v>0</v>
      </c>
      <c r="F4014" s="68">
        <v>1</v>
      </c>
      <c r="G4014" s="68">
        <v>2018</v>
      </c>
      <c r="H4014" s="68">
        <v>5</v>
      </c>
      <c r="I4014" s="68">
        <v>75</v>
      </c>
      <c r="J4014" s="68">
        <v>75</v>
      </c>
      <c r="K4014" s="68"/>
    </row>
    <row r="4015" spans="1:11" x14ac:dyDescent="0.4">
      <c r="A4015" t="s">
        <v>6783</v>
      </c>
      <c r="B4015" s="68">
        <v>233</v>
      </c>
      <c r="C4015" t="s">
        <v>6851</v>
      </c>
      <c r="D4015" t="s">
        <v>6918</v>
      </c>
      <c r="E4015" s="68">
        <v>0</v>
      </c>
      <c r="F4015" s="68">
        <v>1</v>
      </c>
      <c r="G4015" s="68">
        <v>2018</v>
      </c>
      <c r="H4015" s="68">
        <v>6</v>
      </c>
      <c r="I4015" s="68">
        <v>75</v>
      </c>
      <c r="J4015" s="68">
        <v>75</v>
      </c>
      <c r="K4015" s="68"/>
    </row>
    <row r="4016" spans="1:11" x14ac:dyDescent="0.4">
      <c r="A4016" t="s">
        <v>6783</v>
      </c>
      <c r="B4016" s="68">
        <v>233</v>
      </c>
      <c r="C4016" t="s">
        <v>6851</v>
      </c>
      <c r="D4016" t="s">
        <v>6918</v>
      </c>
      <c r="E4016" s="68">
        <v>0</v>
      </c>
      <c r="F4016" s="68">
        <v>1</v>
      </c>
      <c r="G4016" s="68">
        <v>2018</v>
      </c>
      <c r="H4016" s="68">
        <v>7</v>
      </c>
      <c r="I4016" s="68">
        <v>75</v>
      </c>
      <c r="J4016" s="68">
        <v>75</v>
      </c>
      <c r="K4016" s="68"/>
    </row>
    <row r="4017" spans="1:11" x14ac:dyDescent="0.4">
      <c r="A4017" t="s">
        <v>6783</v>
      </c>
      <c r="B4017" s="68">
        <v>233</v>
      </c>
      <c r="C4017" t="s">
        <v>6851</v>
      </c>
      <c r="D4017" t="s">
        <v>6918</v>
      </c>
      <c r="E4017" s="68">
        <v>0</v>
      </c>
      <c r="F4017" s="68">
        <v>1</v>
      </c>
      <c r="G4017" s="68">
        <v>2018</v>
      </c>
      <c r="H4017" s="68">
        <v>8</v>
      </c>
      <c r="I4017" s="68">
        <v>75</v>
      </c>
      <c r="J4017" s="68">
        <v>75</v>
      </c>
      <c r="K4017" s="68"/>
    </row>
    <row r="4018" spans="1:11" x14ac:dyDescent="0.4">
      <c r="A4018" t="s">
        <v>6783</v>
      </c>
      <c r="B4018" s="68">
        <v>233</v>
      </c>
      <c r="C4018" t="s">
        <v>6851</v>
      </c>
      <c r="D4018" t="s">
        <v>6918</v>
      </c>
      <c r="E4018" s="68">
        <v>0</v>
      </c>
      <c r="F4018" s="68">
        <v>1</v>
      </c>
      <c r="G4018" s="68">
        <v>2018</v>
      </c>
      <c r="H4018" s="68">
        <v>9</v>
      </c>
      <c r="I4018" s="68">
        <v>75</v>
      </c>
      <c r="J4018" s="68">
        <v>75</v>
      </c>
      <c r="K4018" s="68"/>
    </row>
    <row r="4019" spans="1:11" x14ac:dyDescent="0.4">
      <c r="A4019" t="s">
        <v>6783</v>
      </c>
      <c r="B4019" s="68">
        <v>233</v>
      </c>
      <c r="C4019" t="s">
        <v>6851</v>
      </c>
      <c r="D4019" t="s">
        <v>6918</v>
      </c>
      <c r="E4019" s="68">
        <v>0</v>
      </c>
      <c r="F4019" s="68">
        <v>1</v>
      </c>
      <c r="G4019" s="68">
        <v>2018</v>
      </c>
      <c r="H4019" s="68">
        <v>10</v>
      </c>
      <c r="I4019" s="68">
        <v>75</v>
      </c>
      <c r="J4019" s="68">
        <v>75</v>
      </c>
      <c r="K4019" s="68"/>
    </row>
    <row r="4020" spans="1:11" x14ac:dyDescent="0.4">
      <c r="A4020" t="s">
        <v>6783</v>
      </c>
      <c r="B4020" s="68">
        <v>233</v>
      </c>
      <c r="C4020" t="s">
        <v>6851</v>
      </c>
      <c r="D4020" t="s">
        <v>6918</v>
      </c>
      <c r="E4020" s="68">
        <v>0</v>
      </c>
      <c r="F4020" s="68">
        <v>1</v>
      </c>
      <c r="G4020" s="68">
        <v>2018</v>
      </c>
      <c r="H4020" s="68">
        <v>11</v>
      </c>
      <c r="I4020" s="68">
        <v>75</v>
      </c>
      <c r="J4020" s="68">
        <v>75</v>
      </c>
      <c r="K4020" s="68"/>
    </row>
    <row r="4021" spans="1:11" x14ac:dyDescent="0.4">
      <c r="A4021" t="s">
        <v>6783</v>
      </c>
      <c r="B4021" s="68">
        <v>233</v>
      </c>
      <c r="C4021" t="s">
        <v>6851</v>
      </c>
      <c r="D4021" t="s">
        <v>6918</v>
      </c>
      <c r="E4021" s="68">
        <v>0</v>
      </c>
      <c r="F4021" s="68">
        <v>1</v>
      </c>
      <c r="G4021" s="68">
        <v>2018</v>
      </c>
      <c r="H4021" s="68">
        <v>12</v>
      </c>
      <c r="I4021" s="68">
        <v>75</v>
      </c>
      <c r="J4021" s="68">
        <v>75</v>
      </c>
      <c r="K4021" s="68"/>
    </row>
    <row r="4022" spans="1:11" x14ac:dyDescent="0.4">
      <c r="A4022" t="s">
        <v>6783</v>
      </c>
      <c r="B4022" s="68">
        <v>233</v>
      </c>
      <c r="C4022" t="s">
        <v>6851</v>
      </c>
      <c r="D4022" t="s">
        <v>6918</v>
      </c>
      <c r="E4022" s="68">
        <v>0</v>
      </c>
      <c r="F4022" s="68">
        <v>1</v>
      </c>
      <c r="G4022" s="68">
        <v>2019</v>
      </c>
      <c r="H4022" s="68">
        <v>1</v>
      </c>
      <c r="I4022" s="68">
        <v>75</v>
      </c>
      <c r="J4022" s="68">
        <v>75</v>
      </c>
      <c r="K4022" s="68"/>
    </row>
    <row r="4023" spans="1:11" x14ac:dyDescent="0.4">
      <c r="A4023" t="s">
        <v>6783</v>
      </c>
      <c r="B4023" s="68">
        <v>233</v>
      </c>
      <c r="C4023" t="s">
        <v>6851</v>
      </c>
      <c r="D4023" t="s">
        <v>6918</v>
      </c>
      <c r="E4023" s="68">
        <v>0</v>
      </c>
      <c r="F4023" s="68">
        <v>1</v>
      </c>
      <c r="G4023" s="68">
        <v>2019</v>
      </c>
      <c r="H4023" s="68">
        <v>2</v>
      </c>
      <c r="I4023" s="68">
        <v>75</v>
      </c>
      <c r="J4023" s="68">
        <v>75</v>
      </c>
      <c r="K4023" s="68"/>
    </row>
    <row r="4024" spans="1:11" x14ac:dyDescent="0.4">
      <c r="A4024" t="s">
        <v>6783</v>
      </c>
      <c r="B4024" s="68">
        <v>233</v>
      </c>
      <c r="C4024" t="s">
        <v>6851</v>
      </c>
      <c r="D4024" t="s">
        <v>6918</v>
      </c>
      <c r="E4024" s="68">
        <v>0</v>
      </c>
      <c r="F4024" s="68">
        <v>1</v>
      </c>
      <c r="G4024" s="68">
        <v>2019</v>
      </c>
      <c r="H4024" s="68">
        <v>3</v>
      </c>
      <c r="I4024" s="68">
        <v>75</v>
      </c>
      <c r="J4024" s="68">
        <v>75</v>
      </c>
      <c r="K4024" s="68"/>
    </row>
    <row r="4025" spans="1:11" x14ac:dyDescent="0.4">
      <c r="A4025" t="s">
        <v>6783</v>
      </c>
      <c r="B4025" s="68">
        <v>233</v>
      </c>
      <c r="C4025" t="s">
        <v>6851</v>
      </c>
      <c r="D4025" t="s">
        <v>6918</v>
      </c>
      <c r="E4025" s="68">
        <v>0</v>
      </c>
      <c r="F4025" s="68">
        <v>1</v>
      </c>
      <c r="G4025" s="68">
        <v>2019</v>
      </c>
      <c r="H4025" s="68">
        <v>4</v>
      </c>
      <c r="I4025" s="68">
        <v>75</v>
      </c>
      <c r="J4025" s="68">
        <v>75</v>
      </c>
      <c r="K4025" s="68"/>
    </row>
    <row r="4026" spans="1:11" x14ac:dyDescent="0.4">
      <c r="A4026" t="s">
        <v>6783</v>
      </c>
      <c r="B4026" s="68">
        <v>233</v>
      </c>
      <c r="C4026" t="s">
        <v>6851</v>
      </c>
      <c r="D4026" t="s">
        <v>6918</v>
      </c>
      <c r="E4026" s="68">
        <v>0</v>
      </c>
      <c r="F4026" s="68">
        <v>1</v>
      </c>
      <c r="G4026" s="68">
        <v>2019</v>
      </c>
      <c r="H4026" s="68">
        <v>5</v>
      </c>
      <c r="I4026" s="68">
        <v>75</v>
      </c>
      <c r="J4026" s="68">
        <v>75</v>
      </c>
      <c r="K4026" s="68"/>
    </row>
    <row r="4027" spans="1:11" x14ac:dyDescent="0.4">
      <c r="A4027" t="s">
        <v>6783</v>
      </c>
      <c r="B4027" s="68">
        <v>233</v>
      </c>
      <c r="C4027" t="s">
        <v>6851</v>
      </c>
      <c r="D4027" t="s">
        <v>6918</v>
      </c>
      <c r="E4027" s="68">
        <v>0</v>
      </c>
      <c r="F4027" s="68">
        <v>1</v>
      </c>
      <c r="G4027" s="68">
        <v>2019</v>
      </c>
      <c r="H4027" s="68">
        <v>6</v>
      </c>
      <c r="I4027" s="68">
        <v>75</v>
      </c>
      <c r="J4027" s="68">
        <v>75</v>
      </c>
      <c r="K4027" s="68"/>
    </row>
    <row r="4028" spans="1:11" x14ac:dyDescent="0.4">
      <c r="A4028" t="s">
        <v>6783</v>
      </c>
      <c r="B4028" s="68">
        <v>233</v>
      </c>
      <c r="C4028" t="s">
        <v>6851</v>
      </c>
      <c r="D4028" t="s">
        <v>6918</v>
      </c>
      <c r="E4028" s="68">
        <v>0</v>
      </c>
      <c r="F4028" s="68">
        <v>1</v>
      </c>
      <c r="G4028" s="68">
        <v>2019</v>
      </c>
      <c r="H4028" s="68">
        <v>7</v>
      </c>
      <c r="I4028" s="68">
        <v>75</v>
      </c>
      <c r="J4028" s="68">
        <v>75</v>
      </c>
      <c r="K4028" s="68"/>
    </row>
    <row r="4029" spans="1:11" x14ac:dyDescent="0.4">
      <c r="A4029" t="s">
        <v>6783</v>
      </c>
      <c r="B4029" s="68">
        <v>233</v>
      </c>
      <c r="C4029" t="s">
        <v>6851</v>
      </c>
      <c r="D4029" t="s">
        <v>6918</v>
      </c>
      <c r="E4029" s="68">
        <v>0</v>
      </c>
      <c r="F4029" s="68">
        <v>1</v>
      </c>
      <c r="G4029" s="68">
        <v>2019</v>
      </c>
      <c r="H4029" s="68">
        <v>8</v>
      </c>
      <c r="I4029" s="68">
        <v>75</v>
      </c>
      <c r="J4029" s="68">
        <v>75</v>
      </c>
      <c r="K4029" s="68"/>
    </row>
    <row r="4030" spans="1:11" x14ac:dyDescent="0.4">
      <c r="A4030" t="s">
        <v>6783</v>
      </c>
      <c r="B4030" s="68">
        <v>233</v>
      </c>
      <c r="C4030" t="s">
        <v>6851</v>
      </c>
      <c r="D4030" t="s">
        <v>6918</v>
      </c>
      <c r="E4030" s="68">
        <v>0</v>
      </c>
      <c r="F4030" s="68">
        <v>1</v>
      </c>
      <c r="G4030" s="68">
        <v>2019</v>
      </c>
      <c r="H4030" s="68">
        <v>9</v>
      </c>
      <c r="I4030" s="68">
        <v>75</v>
      </c>
      <c r="J4030" s="68">
        <v>75</v>
      </c>
      <c r="K4030" s="68"/>
    </row>
    <row r="4031" spans="1:11" x14ac:dyDescent="0.4">
      <c r="A4031" t="s">
        <v>6783</v>
      </c>
      <c r="B4031" s="68">
        <v>233</v>
      </c>
      <c r="C4031" t="s">
        <v>6851</v>
      </c>
      <c r="D4031" t="s">
        <v>6918</v>
      </c>
      <c r="E4031" s="68">
        <v>0</v>
      </c>
      <c r="F4031" s="68">
        <v>1</v>
      </c>
      <c r="G4031" s="68">
        <v>2019</v>
      </c>
      <c r="H4031" s="68">
        <v>10</v>
      </c>
      <c r="I4031" s="68">
        <v>75</v>
      </c>
      <c r="J4031" s="68">
        <v>75</v>
      </c>
      <c r="K4031" s="68"/>
    </row>
    <row r="4032" spans="1:11" x14ac:dyDescent="0.4">
      <c r="A4032" t="s">
        <v>6783</v>
      </c>
      <c r="B4032" s="68">
        <v>233</v>
      </c>
      <c r="C4032" t="s">
        <v>6851</v>
      </c>
      <c r="D4032" t="s">
        <v>6918</v>
      </c>
      <c r="E4032" s="68">
        <v>0</v>
      </c>
      <c r="F4032" s="68">
        <v>1</v>
      </c>
      <c r="G4032" s="68">
        <v>2019</v>
      </c>
      <c r="H4032" s="68">
        <v>11</v>
      </c>
      <c r="I4032" s="68">
        <v>75</v>
      </c>
      <c r="J4032" s="68">
        <v>75</v>
      </c>
      <c r="K4032" s="68"/>
    </row>
    <row r="4033" spans="1:11" x14ac:dyDescent="0.4">
      <c r="A4033" t="s">
        <v>6783</v>
      </c>
      <c r="B4033" s="68">
        <v>233</v>
      </c>
      <c r="C4033" t="s">
        <v>6851</v>
      </c>
      <c r="D4033" t="s">
        <v>6918</v>
      </c>
      <c r="E4033" s="68">
        <v>0</v>
      </c>
      <c r="F4033" s="68">
        <v>1</v>
      </c>
      <c r="G4033" s="68">
        <v>2019</v>
      </c>
      <c r="H4033" s="68">
        <v>12</v>
      </c>
      <c r="I4033" s="68">
        <v>75</v>
      </c>
      <c r="J4033" s="68">
        <v>75</v>
      </c>
      <c r="K4033" s="68"/>
    </row>
    <row r="4034" spans="1:11" x14ac:dyDescent="0.4">
      <c r="A4034" t="s">
        <v>6783</v>
      </c>
      <c r="B4034" s="68">
        <v>233</v>
      </c>
      <c r="C4034" t="s">
        <v>6851</v>
      </c>
      <c r="D4034" t="s">
        <v>6918</v>
      </c>
      <c r="E4034" s="68">
        <v>0</v>
      </c>
      <c r="F4034" s="68">
        <v>1</v>
      </c>
      <c r="G4034" s="68">
        <v>2020</v>
      </c>
      <c r="H4034" s="68">
        <v>1</v>
      </c>
      <c r="I4034" s="68">
        <v>75</v>
      </c>
      <c r="J4034" s="68">
        <v>75</v>
      </c>
      <c r="K4034" s="68"/>
    </row>
    <row r="4035" spans="1:11" x14ac:dyDescent="0.4">
      <c r="A4035" t="s">
        <v>6783</v>
      </c>
      <c r="B4035" s="68">
        <v>233</v>
      </c>
      <c r="C4035" t="s">
        <v>6851</v>
      </c>
      <c r="D4035" t="s">
        <v>6918</v>
      </c>
      <c r="E4035" s="68">
        <v>0</v>
      </c>
      <c r="F4035" s="68">
        <v>1</v>
      </c>
      <c r="G4035" s="68">
        <v>2020</v>
      </c>
      <c r="H4035" s="68">
        <v>2</v>
      </c>
      <c r="I4035" s="68">
        <v>75</v>
      </c>
      <c r="J4035" s="68">
        <v>75</v>
      </c>
      <c r="K4035" s="68"/>
    </row>
    <row r="4036" spans="1:11" x14ac:dyDescent="0.4">
      <c r="A4036" t="s">
        <v>6783</v>
      </c>
      <c r="B4036" s="68">
        <v>233</v>
      </c>
      <c r="C4036" t="s">
        <v>6851</v>
      </c>
      <c r="D4036" t="s">
        <v>6918</v>
      </c>
      <c r="E4036" s="68">
        <v>0</v>
      </c>
      <c r="F4036" s="68">
        <v>1</v>
      </c>
      <c r="G4036" s="68">
        <v>2020</v>
      </c>
      <c r="H4036" s="68">
        <v>3</v>
      </c>
      <c r="I4036" s="68">
        <v>75</v>
      </c>
      <c r="J4036" s="68">
        <v>75</v>
      </c>
      <c r="K4036" s="68"/>
    </row>
    <row r="4037" spans="1:11" x14ac:dyDescent="0.4">
      <c r="A4037" t="s">
        <v>6783</v>
      </c>
      <c r="B4037" s="68">
        <v>233</v>
      </c>
      <c r="C4037" t="s">
        <v>6851</v>
      </c>
      <c r="D4037" t="s">
        <v>6918</v>
      </c>
      <c r="E4037" s="68">
        <v>0</v>
      </c>
      <c r="F4037" s="68">
        <v>1</v>
      </c>
      <c r="G4037" s="68">
        <v>2020</v>
      </c>
      <c r="H4037" s="68">
        <v>4</v>
      </c>
      <c r="I4037" s="68">
        <v>75</v>
      </c>
      <c r="J4037" s="68">
        <v>75</v>
      </c>
      <c r="K4037" s="68"/>
    </row>
    <row r="4038" spans="1:11" x14ac:dyDescent="0.4">
      <c r="A4038" t="s">
        <v>6783</v>
      </c>
      <c r="B4038" s="68">
        <v>233</v>
      </c>
      <c r="C4038" t="s">
        <v>6851</v>
      </c>
      <c r="D4038" t="s">
        <v>6918</v>
      </c>
      <c r="E4038" s="68">
        <v>0</v>
      </c>
      <c r="F4038" s="68">
        <v>1</v>
      </c>
      <c r="G4038" s="68">
        <v>2020</v>
      </c>
      <c r="H4038" s="68">
        <v>5</v>
      </c>
      <c r="I4038" s="68">
        <v>75</v>
      </c>
      <c r="J4038" s="68">
        <v>75</v>
      </c>
      <c r="K4038" s="68"/>
    </row>
    <row r="4039" spans="1:11" x14ac:dyDescent="0.4">
      <c r="A4039" t="s">
        <v>6783</v>
      </c>
      <c r="B4039" s="68">
        <v>233</v>
      </c>
      <c r="C4039" t="s">
        <v>6851</v>
      </c>
      <c r="D4039" t="s">
        <v>6918</v>
      </c>
      <c r="E4039" s="68">
        <v>0</v>
      </c>
      <c r="F4039" s="68">
        <v>1</v>
      </c>
      <c r="G4039" s="68">
        <v>2020</v>
      </c>
      <c r="H4039" s="68">
        <v>6</v>
      </c>
      <c r="I4039" s="68">
        <v>75</v>
      </c>
      <c r="J4039" s="68">
        <v>75</v>
      </c>
      <c r="K4039" s="68"/>
    </row>
    <row r="4040" spans="1:11" x14ac:dyDescent="0.4">
      <c r="A4040" t="s">
        <v>6783</v>
      </c>
      <c r="B4040" s="68">
        <v>233</v>
      </c>
      <c r="C4040" t="s">
        <v>6851</v>
      </c>
      <c r="D4040" t="s">
        <v>6918</v>
      </c>
      <c r="E4040" s="68">
        <v>0</v>
      </c>
      <c r="F4040" s="68">
        <v>1</v>
      </c>
      <c r="G4040" s="68">
        <v>2020</v>
      </c>
      <c r="H4040" s="68">
        <v>7</v>
      </c>
      <c r="I4040" s="68">
        <v>75</v>
      </c>
      <c r="J4040" s="68">
        <v>75</v>
      </c>
      <c r="K4040" s="68"/>
    </row>
    <row r="4041" spans="1:11" x14ac:dyDescent="0.4">
      <c r="A4041" t="s">
        <v>6783</v>
      </c>
      <c r="B4041" s="68">
        <v>233</v>
      </c>
      <c r="C4041" t="s">
        <v>6851</v>
      </c>
      <c r="D4041" t="s">
        <v>6918</v>
      </c>
      <c r="E4041" s="68">
        <v>0</v>
      </c>
      <c r="F4041" s="68">
        <v>1</v>
      </c>
      <c r="G4041" s="68">
        <v>2020</v>
      </c>
      <c r="H4041" s="68">
        <v>8</v>
      </c>
      <c r="I4041" s="68">
        <v>75</v>
      </c>
      <c r="J4041" s="68">
        <v>75</v>
      </c>
      <c r="K4041" s="68"/>
    </row>
    <row r="4042" spans="1:11" x14ac:dyDescent="0.4">
      <c r="A4042" t="s">
        <v>6783</v>
      </c>
      <c r="B4042" s="68">
        <v>233</v>
      </c>
      <c r="C4042" t="s">
        <v>6851</v>
      </c>
      <c r="D4042" t="s">
        <v>6918</v>
      </c>
      <c r="E4042" s="68">
        <v>0</v>
      </c>
      <c r="F4042" s="68">
        <v>1</v>
      </c>
      <c r="G4042" s="68">
        <v>2020</v>
      </c>
      <c r="H4042" s="68">
        <v>9</v>
      </c>
      <c r="I4042" s="68">
        <v>75</v>
      </c>
      <c r="J4042" s="68">
        <v>75</v>
      </c>
      <c r="K4042" s="68"/>
    </row>
    <row r="4043" spans="1:11" x14ac:dyDescent="0.4">
      <c r="A4043" t="s">
        <v>6783</v>
      </c>
      <c r="B4043" s="68">
        <v>233</v>
      </c>
      <c r="C4043" t="s">
        <v>6851</v>
      </c>
      <c r="D4043" t="s">
        <v>6918</v>
      </c>
      <c r="E4043" s="68">
        <v>0</v>
      </c>
      <c r="F4043" s="68">
        <v>1</v>
      </c>
      <c r="G4043" s="68">
        <v>2020</v>
      </c>
      <c r="H4043" s="68">
        <v>10</v>
      </c>
      <c r="I4043" s="68">
        <v>75</v>
      </c>
      <c r="J4043" s="68">
        <v>75</v>
      </c>
      <c r="K4043" s="68"/>
    </row>
    <row r="4044" spans="1:11" x14ac:dyDescent="0.4">
      <c r="A4044" t="s">
        <v>6783</v>
      </c>
      <c r="B4044" s="68">
        <v>233</v>
      </c>
      <c r="C4044" t="s">
        <v>6851</v>
      </c>
      <c r="D4044" t="s">
        <v>6918</v>
      </c>
      <c r="E4044" s="68">
        <v>0</v>
      </c>
      <c r="F4044" s="68">
        <v>1</v>
      </c>
      <c r="G4044" s="68">
        <v>2020</v>
      </c>
      <c r="H4044" s="68">
        <v>11</v>
      </c>
      <c r="I4044" s="68">
        <v>75</v>
      </c>
      <c r="J4044" s="68">
        <v>75</v>
      </c>
      <c r="K4044" s="68"/>
    </row>
    <row r="4045" spans="1:11" x14ac:dyDescent="0.4">
      <c r="A4045" t="s">
        <v>6783</v>
      </c>
      <c r="B4045" s="68">
        <v>233</v>
      </c>
      <c r="C4045" t="s">
        <v>6851</v>
      </c>
      <c r="D4045" t="s">
        <v>6918</v>
      </c>
      <c r="E4045" s="68">
        <v>0</v>
      </c>
      <c r="F4045" s="68">
        <v>1</v>
      </c>
      <c r="G4045" s="68">
        <v>2020</v>
      </c>
      <c r="H4045" s="68">
        <v>12</v>
      </c>
      <c r="I4045" s="68">
        <v>75</v>
      </c>
      <c r="J4045" s="68">
        <v>75</v>
      </c>
      <c r="K4045" s="68"/>
    </row>
    <row r="4046" spans="1:11" x14ac:dyDescent="0.4">
      <c r="A4046" t="s">
        <v>6783</v>
      </c>
      <c r="B4046" s="68">
        <v>233</v>
      </c>
      <c r="C4046" t="s">
        <v>6851</v>
      </c>
      <c r="D4046" t="s">
        <v>6918</v>
      </c>
      <c r="E4046" s="68">
        <v>0</v>
      </c>
      <c r="F4046" s="68">
        <v>1</v>
      </c>
      <c r="G4046" s="68">
        <v>2021</v>
      </c>
      <c r="H4046" s="68">
        <v>1</v>
      </c>
      <c r="I4046" s="68">
        <v>75</v>
      </c>
      <c r="J4046" s="68">
        <v>75</v>
      </c>
      <c r="K4046" s="68"/>
    </row>
    <row r="4047" spans="1:11" x14ac:dyDescent="0.4">
      <c r="A4047" t="s">
        <v>6783</v>
      </c>
      <c r="B4047" s="68">
        <v>233</v>
      </c>
      <c r="C4047" t="s">
        <v>6851</v>
      </c>
      <c r="D4047" t="s">
        <v>6918</v>
      </c>
      <c r="E4047" s="68">
        <v>0</v>
      </c>
      <c r="F4047" s="68">
        <v>1</v>
      </c>
      <c r="G4047" s="68">
        <v>2021</v>
      </c>
      <c r="H4047" s="68">
        <v>2</v>
      </c>
      <c r="I4047" s="68">
        <v>75</v>
      </c>
      <c r="J4047" s="68">
        <v>75</v>
      </c>
      <c r="K4047" s="68"/>
    </row>
    <row r="4048" spans="1:11" x14ac:dyDescent="0.4">
      <c r="A4048" t="s">
        <v>6783</v>
      </c>
      <c r="B4048" s="68">
        <v>233</v>
      </c>
      <c r="C4048" t="s">
        <v>6851</v>
      </c>
      <c r="D4048" t="s">
        <v>6918</v>
      </c>
      <c r="E4048" s="68">
        <v>0</v>
      </c>
      <c r="F4048" s="68">
        <v>1</v>
      </c>
      <c r="G4048" s="68">
        <v>2021</v>
      </c>
      <c r="H4048" s="68">
        <v>3</v>
      </c>
      <c r="I4048" s="68">
        <v>75</v>
      </c>
      <c r="J4048" s="68">
        <v>75</v>
      </c>
      <c r="K4048" s="68"/>
    </row>
    <row r="4049" spans="1:11" x14ac:dyDescent="0.4">
      <c r="A4049" t="s">
        <v>6783</v>
      </c>
      <c r="B4049" s="68">
        <v>233</v>
      </c>
      <c r="C4049" t="s">
        <v>6851</v>
      </c>
      <c r="D4049" t="s">
        <v>6918</v>
      </c>
      <c r="E4049" s="68">
        <v>0</v>
      </c>
      <c r="F4049" s="68">
        <v>1</v>
      </c>
      <c r="G4049" s="68">
        <v>2021</v>
      </c>
      <c r="H4049" s="68">
        <v>4</v>
      </c>
      <c r="I4049" s="68">
        <v>75</v>
      </c>
      <c r="J4049" s="68">
        <v>75</v>
      </c>
      <c r="K4049" s="68"/>
    </row>
    <row r="4050" spans="1:11" x14ac:dyDescent="0.4">
      <c r="A4050" t="s">
        <v>6783</v>
      </c>
      <c r="B4050" s="68">
        <v>233</v>
      </c>
      <c r="C4050" t="s">
        <v>6851</v>
      </c>
      <c r="D4050" t="s">
        <v>6918</v>
      </c>
      <c r="E4050" s="68">
        <v>0</v>
      </c>
      <c r="F4050" s="68">
        <v>1</v>
      </c>
      <c r="G4050" s="68">
        <v>2021</v>
      </c>
      <c r="H4050" s="68">
        <v>5</v>
      </c>
      <c r="I4050" s="68">
        <v>75</v>
      </c>
      <c r="J4050" s="68">
        <v>75</v>
      </c>
      <c r="K4050" s="68"/>
    </row>
    <row r="4051" spans="1:11" x14ac:dyDescent="0.4">
      <c r="A4051" t="s">
        <v>6783</v>
      </c>
      <c r="B4051" s="68">
        <v>233</v>
      </c>
      <c r="C4051" t="s">
        <v>6851</v>
      </c>
      <c r="D4051" t="s">
        <v>6918</v>
      </c>
      <c r="E4051" s="68">
        <v>0</v>
      </c>
      <c r="F4051" s="68">
        <v>1</v>
      </c>
      <c r="G4051" s="68">
        <v>2021</v>
      </c>
      <c r="H4051" s="68">
        <v>6</v>
      </c>
      <c r="I4051" s="68">
        <v>75</v>
      </c>
      <c r="J4051" s="68">
        <v>75</v>
      </c>
      <c r="K4051" s="68"/>
    </row>
    <row r="4052" spans="1:11" x14ac:dyDescent="0.4">
      <c r="A4052" t="s">
        <v>6783</v>
      </c>
      <c r="B4052" s="68">
        <v>233</v>
      </c>
      <c r="C4052" t="s">
        <v>6851</v>
      </c>
      <c r="D4052" t="s">
        <v>6918</v>
      </c>
      <c r="E4052" s="68">
        <v>0</v>
      </c>
      <c r="F4052" s="68">
        <v>1</v>
      </c>
      <c r="G4052" s="68">
        <v>2021</v>
      </c>
      <c r="H4052" s="68">
        <v>7</v>
      </c>
      <c r="I4052" s="68">
        <v>75</v>
      </c>
      <c r="J4052" s="68">
        <v>75</v>
      </c>
      <c r="K4052" s="68"/>
    </row>
    <row r="4053" spans="1:11" x14ac:dyDescent="0.4">
      <c r="A4053" t="s">
        <v>6783</v>
      </c>
      <c r="B4053" s="68">
        <v>233</v>
      </c>
      <c r="C4053" t="s">
        <v>6851</v>
      </c>
      <c r="D4053" t="s">
        <v>6918</v>
      </c>
      <c r="E4053" s="68">
        <v>0</v>
      </c>
      <c r="F4053" s="68">
        <v>1</v>
      </c>
      <c r="G4053" s="68">
        <v>2021</v>
      </c>
      <c r="H4053" s="68">
        <v>8</v>
      </c>
      <c r="I4053" s="68">
        <v>75</v>
      </c>
      <c r="J4053" s="68">
        <v>75</v>
      </c>
      <c r="K4053" s="68"/>
    </row>
    <row r="4054" spans="1:11" x14ac:dyDescent="0.4">
      <c r="A4054" t="s">
        <v>6783</v>
      </c>
      <c r="B4054" s="68">
        <v>233</v>
      </c>
      <c r="C4054" t="s">
        <v>6851</v>
      </c>
      <c r="D4054" t="s">
        <v>6918</v>
      </c>
      <c r="E4054" s="68">
        <v>0</v>
      </c>
      <c r="F4054" s="68">
        <v>1</v>
      </c>
      <c r="G4054" s="68">
        <v>2021</v>
      </c>
      <c r="H4054" s="68">
        <v>9</v>
      </c>
      <c r="I4054" s="68">
        <v>75</v>
      </c>
      <c r="J4054" s="68">
        <v>75</v>
      </c>
      <c r="K4054" s="68"/>
    </row>
    <row r="4055" spans="1:11" x14ac:dyDescent="0.4">
      <c r="A4055" t="s">
        <v>6783</v>
      </c>
      <c r="B4055" s="68">
        <v>233</v>
      </c>
      <c r="C4055" t="s">
        <v>6851</v>
      </c>
      <c r="D4055" t="s">
        <v>6918</v>
      </c>
      <c r="E4055" s="68">
        <v>0</v>
      </c>
      <c r="F4055" s="68">
        <v>1</v>
      </c>
      <c r="G4055" s="68">
        <v>2021</v>
      </c>
      <c r="H4055" s="68">
        <v>10</v>
      </c>
      <c r="I4055" s="68">
        <v>75</v>
      </c>
      <c r="J4055" s="68">
        <v>75</v>
      </c>
      <c r="K4055" s="68"/>
    </row>
    <row r="4056" spans="1:11" x14ac:dyDescent="0.4">
      <c r="A4056" t="s">
        <v>6783</v>
      </c>
      <c r="B4056" s="68">
        <v>233</v>
      </c>
      <c r="C4056" t="s">
        <v>6851</v>
      </c>
      <c r="D4056" t="s">
        <v>6918</v>
      </c>
      <c r="E4056" s="68">
        <v>0</v>
      </c>
      <c r="F4056" s="68">
        <v>1</v>
      </c>
      <c r="G4056" s="68">
        <v>2021</v>
      </c>
      <c r="H4056" s="68">
        <v>11</v>
      </c>
      <c r="I4056" s="68">
        <v>75</v>
      </c>
      <c r="J4056" s="68">
        <v>75</v>
      </c>
      <c r="K4056" s="68"/>
    </row>
    <row r="4057" spans="1:11" x14ac:dyDescent="0.4">
      <c r="A4057" t="s">
        <v>6783</v>
      </c>
      <c r="B4057" s="68">
        <v>233</v>
      </c>
      <c r="C4057" t="s">
        <v>6851</v>
      </c>
      <c r="D4057" t="s">
        <v>6918</v>
      </c>
      <c r="E4057" s="68">
        <v>0</v>
      </c>
      <c r="F4057" s="68">
        <v>1</v>
      </c>
      <c r="G4057" s="68">
        <v>2021</v>
      </c>
      <c r="H4057" s="68">
        <v>12</v>
      </c>
      <c r="I4057" s="68">
        <v>75</v>
      </c>
      <c r="J4057" s="68">
        <v>75</v>
      </c>
      <c r="K4057" s="68"/>
    </row>
    <row r="4058" spans="1:11" x14ac:dyDescent="0.4">
      <c r="A4058" t="s">
        <v>6783</v>
      </c>
      <c r="B4058" s="68">
        <v>233</v>
      </c>
      <c r="C4058" t="s">
        <v>6851</v>
      </c>
      <c r="D4058" t="s">
        <v>6918</v>
      </c>
      <c r="E4058" s="68">
        <v>0</v>
      </c>
      <c r="F4058" s="68">
        <v>1</v>
      </c>
      <c r="G4058" s="68">
        <v>2022</v>
      </c>
      <c r="H4058" s="68">
        <v>1</v>
      </c>
      <c r="I4058" s="68">
        <v>75</v>
      </c>
      <c r="J4058" s="68">
        <v>75</v>
      </c>
      <c r="K4058" s="68"/>
    </row>
    <row r="4059" spans="1:11" x14ac:dyDescent="0.4">
      <c r="A4059" t="s">
        <v>6783</v>
      </c>
      <c r="B4059" s="68">
        <v>233</v>
      </c>
      <c r="C4059" t="s">
        <v>6851</v>
      </c>
      <c r="D4059" t="s">
        <v>6918</v>
      </c>
      <c r="E4059" s="68">
        <v>0</v>
      </c>
      <c r="F4059" s="68">
        <v>1</v>
      </c>
      <c r="G4059" s="68">
        <v>2022</v>
      </c>
      <c r="H4059" s="68">
        <v>2</v>
      </c>
      <c r="I4059" s="68">
        <v>75</v>
      </c>
      <c r="J4059" s="68">
        <v>75</v>
      </c>
      <c r="K4059" s="68"/>
    </row>
    <row r="4060" spans="1:11" x14ac:dyDescent="0.4">
      <c r="A4060" t="s">
        <v>6783</v>
      </c>
      <c r="B4060" s="68">
        <v>233</v>
      </c>
      <c r="C4060" t="s">
        <v>6851</v>
      </c>
      <c r="D4060" t="s">
        <v>6918</v>
      </c>
      <c r="E4060" s="68">
        <v>0</v>
      </c>
      <c r="F4060" s="68">
        <v>1</v>
      </c>
      <c r="G4060" s="68">
        <v>2022</v>
      </c>
      <c r="H4060" s="68">
        <v>3</v>
      </c>
      <c r="I4060" s="68">
        <v>75</v>
      </c>
      <c r="J4060" s="68">
        <v>75</v>
      </c>
      <c r="K4060" s="68"/>
    </row>
    <row r="4061" spans="1:11" x14ac:dyDescent="0.4">
      <c r="A4061" t="s">
        <v>6783</v>
      </c>
      <c r="B4061" s="68">
        <v>233</v>
      </c>
      <c r="C4061" t="s">
        <v>6851</v>
      </c>
      <c r="D4061" t="s">
        <v>6918</v>
      </c>
      <c r="E4061" s="68">
        <v>0</v>
      </c>
      <c r="F4061" s="68">
        <v>1</v>
      </c>
      <c r="G4061" s="68">
        <v>2022</v>
      </c>
      <c r="H4061" s="68">
        <v>4</v>
      </c>
      <c r="I4061" s="68">
        <v>75</v>
      </c>
      <c r="J4061" s="68">
        <v>75</v>
      </c>
      <c r="K4061" s="68"/>
    </row>
    <row r="4062" spans="1:11" x14ac:dyDescent="0.4">
      <c r="A4062" t="s">
        <v>6783</v>
      </c>
      <c r="B4062" s="68">
        <v>233</v>
      </c>
      <c r="C4062" t="s">
        <v>6851</v>
      </c>
      <c r="D4062" t="s">
        <v>6918</v>
      </c>
      <c r="E4062" s="68">
        <v>0</v>
      </c>
      <c r="F4062" s="68">
        <v>1</v>
      </c>
      <c r="G4062" s="68">
        <v>2022</v>
      </c>
      <c r="H4062" s="68">
        <v>5</v>
      </c>
      <c r="I4062" s="68">
        <v>75</v>
      </c>
      <c r="J4062" s="68">
        <v>75</v>
      </c>
      <c r="K4062" s="68"/>
    </row>
    <row r="4063" spans="1:11" x14ac:dyDescent="0.4">
      <c r="A4063" t="s">
        <v>6783</v>
      </c>
      <c r="B4063" s="68">
        <v>233</v>
      </c>
      <c r="C4063" t="s">
        <v>6851</v>
      </c>
      <c r="D4063" t="s">
        <v>6918</v>
      </c>
      <c r="E4063" s="68">
        <v>0</v>
      </c>
      <c r="F4063" s="68">
        <v>1</v>
      </c>
      <c r="G4063" s="68">
        <v>2022</v>
      </c>
      <c r="H4063" s="68">
        <v>6</v>
      </c>
      <c r="I4063" s="68">
        <v>75</v>
      </c>
      <c r="J4063" s="68">
        <v>75</v>
      </c>
      <c r="K4063" s="68"/>
    </row>
    <row r="4064" spans="1:11" x14ac:dyDescent="0.4">
      <c r="A4064" t="s">
        <v>6783</v>
      </c>
      <c r="B4064" s="68">
        <v>233</v>
      </c>
      <c r="C4064" t="s">
        <v>6851</v>
      </c>
      <c r="D4064" t="s">
        <v>6918</v>
      </c>
      <c r="E4064" s="68">
        <v>0</v>
      </c>
      <c r="F4064" s="68">
        <v>1</v>
      </c>
      <c r="G4064" s="68">
        <v>2022</v>
      </c>
      <c r="H4064" s="68">
        <v>7</v>
      </c>
      <c r="I4064" s="68">
        <v>75</v>
      </c>
      <c r="J4064" s="68">
        <v>75</v>
      </c>
      <c r="K4064" s="68"/>
    </row>
    <row r="4065" spans="1:11" x14ac:dyDescent="0.4">
      <c r="A4065" t="s">
        <v>6783</v>
      </c>
      <c r="B4065" s="68">
        <v>233</v>
      </c>
      <c r="C4065" t="s">
        <v>6851</v>
      </c>
      <c r="D4065" t="s">
        <v>6918</v>
      </c>
      <c r="E4065" s="68">
        <v>0</v>
      </c>
      <c r="F4065" s="68">
        <v>1</v>
      </c>
      <c r="G4065" s="68">
        <v>2022</v>
      </c>
      <c r="H4065" s="68">
        <v>8</v>
      </c>
      <c r="I4065" s="68">
        <v>75</v>
      </c>
      <c r="J4065" s="68">
        <v>75</v>
      </c>
      <c r="K4065" s="68"/>
    </row>
    <row r="4066" spans="1:11" x14ac:dyDescent="0.4">
      <c r="A4066" t="s">
        <v>6783</v>
      </c>
      <c r="B4066" s="68">
        <v>233</v>
      </c>
      <c r="C4066" t="s">
        <v>6851</v>
      </c>
      <c r="D4066" t="s">
        <v>6918</v>
      </c>
      <c r="E4066" s="68">
        <v>0</v>
      </c>
      <c r="F4066" s="68">
        <v>1</v>
      </c>
      <c r="G4066" s="68">
        <v>2022</v>
      </c>
      <c r="H4066" s="68">
        <v>9</v>
      </c>
      <c r="I4066" s="68">
        <v>75</v>
      </c>
      <c r="J4066" s="68">
        <v>75</v>
      </c>
      <c r="K4066" s="68"/>
    </row>
    <row r="4067" spans="1:11" x14ac:dyDescent="0.4">
      <c r="A4067" t="s">
        <v>6783</v>
      </c>
      <c r="B4067" s="68">
        <v>233</v>
      </c>
      <c r="C4067" t="s">
        <v>6851</v>
      </c>
      <c r="D4067" t="s">
        <v>6918</v>
      </c>
      <c r="E4067" s="68">
        <v>0</v>
      </c>
      <c r="F4067" s="68">
        <v>1</v>
      </c>
      <c r="G4067" s="68">
        <v>2022</v>
      </c>
      <c r="H4067" s="68">
        <v>10</v>
      </c>
      <c r="I4067" s="68">
        <v>75</v>
      </c>
      <c r="J4067" s="68">
        <v>75</v>
      </c>
      <c r="K4067" s="68"/>
    </row>
    <row r="4068" spans="1:11" x14ac:dyDescent="0.4">
      <c r="A4068" t="s">
        <v>6783</v>
      </c>
      <c r="B4068" s="68">
        <v>233</v>
      </c>
      <c r="C4068" t="s">
        <v>6851</v>
      </c>
      <c r="D4068" t="s">
        <v>6918</v>
      </c>
      <c r="E4068" s="68">
        <v>0</v>
      </c>
      <c r="F4068" s="68">
        <v>1</v>
      </c>
      <c r="G4068" s="68">
        <v>2022</v>
      </c>
      <c r="H4068" s="68">
        <v>11</v>
      </c>
      <c r="I4068" s="68">
        <v>75</v>
      </c>
      <c r="J4068" s="68">
        <v>75</v>
      </c>
      <c r="K4068" s="68"/>
    </row>
    <row r="4069" spans="1:11" x14ac:dyDescent="0.4">
      <c r="A4069" t="s">
        <v>6783</v>
      </c>
      <c r="B4069" s="68">
        <v>233</v>
      </c>
      <c r="C4069" t="s">
        <v>6851</v>
      </c>
      <c r="D4069" t="s">
        <v>6918</v>
      </c>
      <c r="E4069" s="68">
        <v>0</v>
      </c>
      <c r="F4069" s="68">
        <v>1</v>
      </c>
      <c r="G4069" s="68">
        <v>2022</v>
      </c>
      <c r="H4069" s="68">
        <v>12</v>
      </c>
      <c r="I4069" s="68">
        <v>75</v>
      </c>
      <c r="J4069" s="68">
        <v>75</v>
      </c>
      <c r="K4069" s="68"/>
    </row>
    <row r="4070" spans="1:11" x14ac:dyDescent="0.4">
      <c r="A4070" t="s">
        <v>6783</v>
      </c>
      <c r="B4070" s="68">
        <v>233</v>
      </c>
      <c r="C4070" t="s">
        <v>6851</v>
      </c>
      <c r="D4070" t="s">
        <v>6918</v>
      </c>
      <c r="E4070" s="68">
        <v>0</v>
      </c>
      <c r="F4070" s="68">
        <v>1</v>
      </c>
      <c r="G4070" s="68">
        <v>2023</v>
      </c>
      <c r="H4070" s="68">
        <v>1</v>
      </c>
      <c r="I4070" s="68">
        <v>75</v>
      </c>
      <c r="J4070" s="68">
        <v>75</v>
      </c>
      <c r="K4070" s="68"/>
    </row>
    <row r="4071" spans="1:11" x14ac:dyDescent="0.4">
      <c r="A4071" t="s">
        <v>6783</v>
      </c>
      <c r="B4071" s="68">
        <v>233</v>
      </c>
      <c r="C4071" t="s">
        <v>6851</v>
      </c>
      <c r="D4071" t="s">
        <v>6918</v>
      </c>
      <c r="E4071" s="68">
        <v>0</v>
      </c>
      <c r="F4071" s="68">
        <v>1</v>
      </c>
      <c r="G4071" s="68">
        <v>2023</v>
      </c>
      <c r="H4071" s="68">
        <v>2</v>
      </c>
      <c r="I4071" s="68">
        <v>75</v>
      </c>
      <c r="J4071" s="68">
        <v>75</v>
      </c>
      <c r="K4071" s="68"/>
    </row>
    <row r="4072" spans="1:11" x14ac:dyDescent="0.4">
      <c r="A4072" t="s">
        <v>6783</v>
      </c>
      <c r="B4072" s="68">
        <v>233</v>
      </c>
      <c r="C4072" t="s">
        <v>6851</v>
      </c>
      <c r="D4072" t="s">
        <v>6918</v>
      </c>
      <c r="E4072" s="68">
        <v>0</v>
      </c>
      <c r="F4072" s="68">
        <v>1</v>
      </c>
      <c r="G4072" s="68">
        <v>2023</v>
      </c>
      <c r="H4072" s="68">
        <v>3</v>
      </c>
      <c r="I4072" s="68">
        <v>75</v>
      </c>
      <c r="J4072" s="68">
        <v>75</v>
      </c>
      <c r="K4072" s="68"/>
    </row>
    <row r="4073" spans="1:11" x14ac:dyDescent="0.4">
      <c r="A4073" t="s">
        <v>6783</v>
      </c>
      <c r="B4073" s="68">
        <v>233</v>
      </c>
      <c r="C4073" t="s">
        <v>6851</v>
      </c>
      <c r="D4073" t="s">
        <v>6918</v>
      </c>
      <c r="E4073" s="68">
        <v>0</v>
      </c>
      <c r="F4073" s="68">
        <v>1</v>
      </c>
      <c r="G4073" s="68">
        <v>2023</v>
      </c>
      <c r="H4073" s="68">
        <v>4</v>
      </c>
      <c r="I4073" s="68">
        <v>75</v>
      </c>
      <c r="J4073" s="68">
        <v>75</v>
      </c>
      <c r="K4073" s="68"/>
    </row>
    <row r="4074" spans="1:11" x14ac:dyDescent="0.4">
      <c r="A4074" t="s">
        <v>6783</v>
      </c>
      <c r="B4074" s="68">
        <v>233</v>
      </c>
      <c r="C4074" t="s">
        <v>6851</v>
      </c>
      <c r="D4074" t="s">
        <v>6918</v>
      </c>
      <c r="E4074" s="68">
        <v>0</v>
      </c>
      <c r="F4074" s="68">
        <v>1</v>
      </c>
      <c r="G4074" s="68">
        <v>2023</v>
      </c>
      <c r="H4074" s="68">
        <v>5</v>
      </c>
      <c r="I4074" s="68">
        <v>75</v>
      </c>
      <c r="J4074" s="68">
        <v>75</v>
      </c>
      <c r="K4074" s="68"/>
    </row>
    <row r="4075" spans="1:11" x14ac:dyDescent="0.4">
      <c r="A4075" t="s">
        <v>6783</v>
      </c>
      <c r="B4075" s="68">
        <v>233</v>
      </c>
      <c r="C4075" t="s">
        <v>6851</v>
      </c>
      <c r="D4075" t="s">
        <v>6918</v>
      </c>
      <c r="E4075" s="68">
        <v>0</v>
      </c>
      <c r="F4075" s="68">
        <v>1</v>
      </c>
      <c r="G4075" s="68">
        <v>2023</v>
      </c>
      <c r="H4075" s="68">
        <v>6</v>
      </c>
      <c r="I4075" s="68">
        <v>75</v>
      </c>
      <c r="J4075" s="68">
        <v>75</v>
      </c>
      <c r="K4075" s="68"/>
    </row>
    <row r="4076" spans="1:11" x14ac:dyDescent="0.4">
      <c r="A4076" t="s">
        <v>6783</v>
      </c>
      <c r="B4076" s="68">
        <v>233</v>
      </c>
      <c r="C4076" t="s">
        <v>6851</v>
      </c>
      <c r="D4076" t="s">
        <v>6918</v>
      </c>
      <c r="E4076" s="68">
        <v>0</v>
      </c>
      <c r="F4076" s="68">
        <v>1</v>
      </c>
      <c r="G4076" s="68">
        <v>2023</v>
      </c>
      <c r="H4076" s="68">
        <v>7</v>
      </c>
      <c r="I4076" s="68">
        <v>75</v>
      </c>
      <c r="J4076" s="68">
        <v>75</v>
      </c>
      <c r="K4076" s="68"/>
    </row>
    <row r="4077" spans="1:11" x14ac:dyDescent="0.4">
      <c r="A4077" t="s">
        <v>6783</v>
      </c>
      <c r="B4077" s="68">
        <v>233</v>
      </c>
      <c r="C4077" t="s">
        <v>6851</v>
      </c>
      <c r="D4077" t="s">
        <v>6918</v>
      </c>
      <c r="E4077" s="68">
        <v>0</v>
      </c>
      <c r="F4077" s="68">
        <v>1</v>
      </c>
      <c r="G4077" s="68">
        <v>2023</v>
      </c>
      <c r="H4077" s="68">
        <v>8</v>
      </c>
      <c r="I4077" s="68">
        <v>75</v>
      </c>
      <c r="J4077" s="68">
        <v>75</v>
      </c>
      <c r="K4077" s="68"/>
    </row>
    <row r="4078" spans="1:11" x14ac:dyDescent="0.4">
      <c r="A4078" t="s">
        <v>6783</v>
      </c>
      <c r="B4078" s="68">
        <v>233</v>
      </c>
      <c r="C4078" t="s">
        <v>6851</v>
      </c>
      <c r="D4078" t="s">
        <v>6918</v>
      </c>
      <c r="E4078" s="68">
        <v>0</v>
      </c>
      <c r="F4078" s="68">
        <v>1</v>
      </c>
      <c r="G4078" s="68">
        <v>2023</v>
      </c>
      <c r="H4078" s="68">
        <v>9</v>
      </c>
      <c r="I4078" s="68">
        <v>75</v>
      </c>
      <c r="J4078" s="68">
        <v>75</v>
      </c>
      <c r="K4078" s="68"/>
    </row>
    <row r="4079" spans="1:11" x14ac:dyDescent="0.4">
      <c r="A4079" t="s">
        <v>6783</v>
      </c>
      <c r="B4079" s="68">
        <v>233</v>
      </c>
      <c r="C4079" t="s">
        <v>6851</v>
      </c>
      <c r="D4079" t="s">
        <v>6918</v>
      </c>
      <c r="E4079" s="68">
        <v>0</v>
      </c>
      <c r="F4079" s="68">
        <v>1</v>
      </c>
      <c r="G4079" s="68">
        <v>2023</v>
      </c>
      <c r="H4079" s="68">
        <v>10</v>
      </c>
      <c r="I4079" s="68">
        <v>75</v>
      </c>
      <c r="J4079" s="68">
        <v>75</v>
      </c>
      <c r="K4079" s="68"/>
    </row>
    <row r="4080" spans="1:11" x14ac:dyDescent="0.4">
      <c r="A4080" t="s">
        <v>6783</v>
      </c>
      <c r="B4080" s="68">
        <v>233</v>
      </c>
      <c r="C4080" t="s">
        <v>6851</v>
      </c>
      <c r="D4080" t="s">
        <v>6918</v>
      </c>
      <c r="E4080" s="68">
        <v>0</v>
      </c>
      <c r="F4080" s="68">
        <v>1</v>
      </c>
      <c r="G4080" s="68">
        <v>2023</v>
      </c>
      <c r="H4080" s="68">
        <v>11</v>
      </c>
      <c r="I4080" s="68">
        <v>75</v>
      </c>
      <c r="J4080" s="68">
        <v>75</v>
      </c>
      <c r="K4080" s="68"/>
    </row>
    <row r="4081" spans="1:11" x14ac:dyDescent="0.4">
      <c r="A4081" t="s">
        <v>6783</v>
      </c>
      <c r="B4081" s="68">
        <v>233</v>
      </c>
      <c r="C4081" t="s">
        <v>6851</v>
      </c>
      <c r="D4081" t="s">
        <v>6918</v>
      </c>
      <c r="E4081" s="68">
        <v>0</v>
      </c>
      <c r="F4081" s="68">
        <v>1</v>
      </c>
      <c r="G4081" s="68">
        <v>2023</v>
      </c>
      <c r="H4081" s="68">
        <v>12</v>
      </c>
      <c r="I4081" s="68">
        <v>75</v>
      </c>
      <c r="J4081" s="68">
        <v>75</v>
      </c>
      <c r="K4081" s="68"/>
    </row>
    <row r="4082" spans="1:11" x14ac:dyDescent="0.4">
      <c r="A4082" t="s">
        <v>6784</v>
      </c>
      <c r="B4082" s="68">
        <v>960</v>
      </c>
      <c r="C4082" t="s">
        <v>6852</v>
      </c>
      <c r="D4082" t="s">
        <v>6919</v>
      </c>
      <c r="E4082" s="68">
        <v>0</v>
      </c>
      <c r="F4082" s="68">
        <v>1</v>
      </c>
      <c r="G4082" s="68">
        <v>1990</v>
      </c>
      <c r="H4082" s="68">
        <v>1</v>
      </c>
      <c r="I4082" s="68">
        <v>100</v>
      </c>
      <c r="J4082" s="68">
        <v>100</v>
      </c>
      <c r="K4082" s="68"/>
    </row>
    <row r="4083" spans="1:11" x14ac:dyDescent="0.4">
      <c r="A4083" t="s">
        <v>6784</v>
      </c>
      <c r="B4083" s="68">
        <v>960</v>
      </c>
      <c r="C4083" t="s">
        <v>6852</v>
      </c>
      <c r="D4083" t="s">
        <v>6919</v>
      </c>
      <c r="E4083" s="68">
        <v>0</v>
      </c>
      <c r="F4083" s="68">
        <v>1</v>
      </c>
      <c r="G4083" s="68">
        <v>1990</v>
      </c>
      <c r="H4083" s="68">
        <v>2</v>
      </c>
      <c r="I4083" s="68">
        <v>100</v>
      </c>
      <c r="J4083" s="68">
        <v>100</v>
      </c>
      <c r="K4083" s="68"/>
    </row>
    <row r="4084" spans="1:11" x14ac:dyDescent="0.4">
      <c r="A4084" t="s">
        <v>6784</v>
      </c>
      <c r="B4084" s="68">
        <v>960</v>
      </c>
      <c r="C4084" t="s">
        <v>6852</v>
      </c>
      <c r="D4084" t="s">
        <v>6919</v>
      </c>
      <c r="E4084" s="68">
        <v>0</v>
      </c>
      <c r="F4084" s="68">
        <v>1</v>
      </c>
      <c r="G4084" s="68">
        <v>1990</v>
      </c>
      <c r="H4084" s="68">
        <v>3</v>
      </c>
      <c r="I4084" s="68">
        <v>100</v>
      </c>
      <c r="J4084" s="68">
        <v>100</v>
      </c>
      <c r="K4084" s="68"/>
    </row>
    <row r="4085" spans="1:11" x14ac:dyDescent="0.4">
      <c r="A4085" t="s">
        <v>6784</v>
      </c>
      <c r="B4085" s="68">
        <v>960</v>
      </c>
      <c r="C4085" t="s">
        <v>6852</v>
      </c>
      <c r="D4085" t="s">
        <v>6919</v>
      </c>
      <c r="E4085" s="68">
        <v>0</v>
      </c>
      <c r="F4085" s="68">
        <v>1</v>
      </c>
      <c r="G4085" s="68">
        <v>1990</v>
      </c>
      <c r="H4085" s="68">
        <v>4</v>
      </c>
      <c r="I4085" s="68">
        <v>100</v>
      </c>
      <c r="J4085" s="68">
        <v>100</v>
      </c>
      <c r="K4085" s="68"/>
    </row>
    <row r="4086" spans="1:11" x14ac:dyDescent="0.4">
      <c r="A4086" t="s">
        <v>6784</v>
      </c>
      <c r="B4086" s="68">
        <v>960</v>
      </c>
      <c r="C4086" t="s">
        <v>6852</v>
      </c>
      <c r="D4086" t="s">
        <v>6919</v>
      </c>
      <c r="E4086" s="68">
        <v>0</v>
      </c>
      <c r="F4086" s="68">
        <v>1</v>
      </c>
      <c r="G4086" s="68">
        <v>1990</v>
      </c>
      <c r="H4086" s="68">
        <v>5</v>
      </c>
      <c r="I4086" s="68">
        <v>100</v>
      </c>
      <c r="J4086" s="68">
        <v>100</v>
      </c>
      <c r="K4086" s="68"/>
    </row>
    <row r="4087" spans="1:11" x14ac:dyDescent="0.4">
      <c r="A4087" t="s">
        <v>6784</v>
      </c>
      <c r="B4087" s="68">
        <v>960</v>
      </c>
      <c r="C4087" t="s">
        <v>6852</v>
      </c>
      <c r="D4087" t="s">
        <v>6919</v>
      </c>
      <c r="E4087" s="68">
        <v>0</v>
      </c>
      <c r="F4087" s="68">
        <v>1</v>
      </c>
      <c r="G4087" s="68">
        <v>1990</v>
      </c>
      <c r="H4087" s="68">
        <v>6</v>
      </c>
      <c r="I4087" s="68">
        <v>100</v>
      </c>
      <c r="J4087" s="68">
        <v>100</v>
      </c>
      <c r="K4087" s="68"/>
    </row>
    <row r="4088" spans="1:11" x14ac:dyDescent="0.4">
      <c r="A4088" t="s">
        <v>6784</v>
      </c>
      <c r="B4088" s="68">
        <v>960</v>
      </c>
      <c r="C4088" t="s">
        <v>6852</v>
      </c>
      <c r="D4088" t="s">
        <v>6919</v>
      </c>
      <c r="E4088" s="68">
        <v>0</v>
      </c>
      <c r="F4088" s="68">
        <v>1</v>
      </c>
      <c r="G4088" s="68">
        <v>1990</v>
      </c>
      <c r="H4088" s="68">
        <v>7</v>
      </c>
      <c r="I4088" s="68">
        <v>100</v>
      </c>
      <c r="J4088" s="68">
        <v>100</v>
      </c>
      <c r="K4088" s="68"/>
    </row>
    <row r="4089" spans="1:11" x14ac:dyDescent="0.4">
      <c r="A4089" t="s">
        <v>6784</v>
      </c>
      <c r="B4089" s="68">
        <v>960</v>
      </c>
      <c r="C4089" t="s">
        <v>6852</v>
      </c>
      <c r="D4089" t="s">
        <v>6919</v>
      </c>
      <c r="E4089" s="68">
        <v>0</v>
      </c>
      <c r="F4089" s="68">
        <v>1</v>
      </c>
      <c r="G4089" s="68">
        <v>1990</v>
      </c>
      <c r="H4089" s="68">
        <v>8</v>
      </c>
      <c r="I4089" s="68">
        <v>100</v>
      </c>
      <c r="J4089" s="68">
        <v>100</v>
      </c>
      <c r="K4089" s="68"/>
    </row>
    <row r="4090" spans="1:11" x14ac:dyDescent="0.4">
      <c r="A4090" t="s">
        <v>6784</v>
      </c>
      <c r="B4090" s="68">
        <v>960</v>
      </c>
      <c r="C4090" t="s">
        <v>6852</v>
      </c>
      <c r="D4090" t="s">
        <v>6919</v>
      </c>
      <c r="E4090" s="68">
        <v>0</v>
      </c>
      <c r="F4090" s="68">
        <v>1</v>
      </c>
      <c r="G4090" s="68">
        <v>1990</v>
      </c>
      <c r="H4090" s="68">
        <v>9</v>
      </c>
      <c r="I4090" s="68">
        <v>100</v>
      </c>
      <c r="J4090" s="68">
        <v>100</v>
      </c>
      <c r="K4090" s="68"/>
    </row>
    <row r="4091" spans="1:11" x14ac:dyDescent="0.4">
      <c r="A4091" t="s">
        <v>6784</v>
      </c>
      <c r="B4091" s="68">
        <v>960</v>
      </c>
      <c r="C4091" t="s">
        <v>6852</v>
      </c>
      <c r="D4091" t="s">
        <v>6919</v>
      </c>
      <c r="E4091" s="68">
        <v>0</v>
      </c>
      <c r="F4091" s="68">
        <v>1</v>
      </c>
      <c r="G4091" s="68">
        <v>1990</v>
      </c>
      <c r="H4091" s="68">
        <v>10</v>
      </c>
      <c r="I4091" s="68">
        <v>100</v>
      </c>
      <c r="J4091" s="68">
        <v>100</v>
      </c>
      <c r="K4091" s="68"/>
    </row>
    <row r="4092" spans="1:11" x14ac:dyDescent="0.4">
      <c r="A4092" t="s">
        <v>6784</v>
      </c>
      <c r="B4092" s="68">
        <v>960</v>
      </c>
      <c r="C4092" t="s">
        <v>6852</v>
      </c>
      <c r="D4092" t="s">
        <v>6919</v>
      </c>
      <c r="E4092" s="68">
        <v>0</v>
      </c>
      <c r="F4092" s="68">
        <v>1</v>
      </c>
      <c r="G4092" s="68">
        <v>1990</v>
      </c>
      <c r="H4092" s="68">
        <v>11</v>
      </c>
      <c r="I4092" s="68">
        <v>100</v>
      </c>
      <c r="J4092" s="68">
        <v>100</v>
      </c>
      <c r="K4092" s="68"/>
    </row>
    <row r="4093" spans="1:11" x14ac:dyDescent="0.4">
      <c r="A4093" t="s">
        <v>6784</v>
      </c>
      <c r="B4093" s="68">
        <v>960</v>
      </c>
      <c r="C4093" t="s">
        <v>6852</v>
      </c>
      <c r="D4093" t="s">
        <v>6919</v>
      </c>
      <c r="E4093" s="68">
        <v>0</v>
      </c>
      <c r="F4093" s="68">
        <v>1</v>
      </c>
      <c r="G4093" s="68">
        <v>1990</v>
      </c>
      <c r="H4093" s="68">
        <v>12</v>
      </c>
      <c r="I4093" s="68">
        <v>100</v>
      </c>
      <c r="J4093" s="68">
        <v>100</v>
      </c>
      <c r="K4093" s="68"/>
    </row>
    <row r="4094" spans="1:11" x14ac:dyDescent="0.4">
      <c r="A4094" t="s">
        <v>6784</v>
      </c>
      <c r="B4094" s="68">
        <v>960</v>
      </c>
      <c r="C4094" t="s">
        <v>6852</v>
      </c>
      <c r="D4094" t="s">
        <v>6919</v>
      </c>
      <c r="E4094" s="68">
        <v>0</v>
      </c>
      <c r="F4094" s="68">
        <v>1</v>
      </c>
      <c r="G4094" s="68">
        <v>1991</v>
      </c>
      <c r="H4094" s="68">
        <v>1</v>
      </c>
      <c r="I4094" s="68">
        <v>100</v>
      </c>
      <c r="J4094" s="68">
        <v>100</v>
      </c>
      <c r="K4094" s="68"/>
    </row>
    <row r="4095" spans="1:11" x14ac:dyDescent="0.4">
      <c r="A4095" t="s">
        <v>6784</v>
      </c>
      <c r="B4095" s="68">
        <v>960</v>
      </c>
      <c r="C4095" t="s">
        <v>6852</v>
      </c>
      <c r="D4095" t="s">
        <v>6919</v>
      </c>
      <c r="E4095" s="68">
        <v>0</v>
      </c>
      <c r="F4095" s="68">
        <v>1</v>
      </c>
      <c r="G4095" s="68">
        <v>1991</v>
      </c>
      <c r="H4095" s="68">
        <v>2</v>
      </c>
      <c r="I4095" s="68">
        <v>100</v>
      </c>
      <c r="J4095" s="68">
        <v>100</v>
      </c>
      <c r="K4095" s="68"/>
    </row>
    <row r="4096" spans="1:11" x14ac:dyDescent="0.4">
      <c r="A4096" t="s">
        <v>6784</v>
      </c>
      <c r="B4096" s="68">
        <v>960</v>
      </c>
      <c r="C4096" t="s">
        <v>6852</v>
      </c>
      <c r="D4096" t="s">
        <v>6919</v>
      </c>
      <c r="E4096" s="68">
        <v>0</v>
      </c>
      <c r="F4096" s="68">
        <v>1</v>
      </c>
      <c r="G4096" s="68">
        <v>1991</v>
      </c>
      <c r="H4096" s="68">
        <v>3</v>
      </c>
      <c r="I4096" s="68">
        <v>100</v>
      </c>
      <c r="J4096" s="68">
        <v>100</v>
      </c>
      <c r="K4096" s="68"/>
    </row>
    <row r="4097" spans="1:11" x14ac:dyDescent="0.4">
      <c r="A4097" t="s">
        <v>6784</v>
      </c>
      <c r="B4097" s="68">
        <v>960</v>
      </c>
      <c r="C4097" t="s">
        <v>6852</v>
      </c>
      <c r="D4097" t="s">
        <v>6919</v>
      </c>
      <c r="E4097" s="68">
        <v>0</v>
      </c>
      <c r="F4097" s="68">
        <v>1</v>
      </c>
      <c r="G4097" s="68">
        <v>1991</v>
      </c>
      <c r="H4097" s="68">
        <v>4</v>
      </c>
      <c r="I4097" s="68">
        <v>100</v>
      </c>
      <c r="J4097" s="68">
        <v>100</v>
      </c>
      <c r="K4097" s="68"/>
    </row>
    <row r="4098" spans="1:11" x14ac:dyDescent="0.4">
      <c r="A4098" t="s">
        <v>6784</v>
      </c>
      <c r="B4098" s="68">
        <v>960</v>
      </c>
      <c r="C4098" t="s">
        <v>6852</v>
      </c>
      <c r="D4098" t="s">
        <v>6919</v>
      </c>
      <c r="E4098" s="68">
        <v>0</v>
      </c>
      <c r="F4098" s="68">
        <v>1</v>
      </c>
      <c r="G4098" s="68">
        <v>1991</v>
      </c>
      <c r="H4098" s="68">
        <v>5</v>
      </c>
      <c r="I4098" s="68">
        <v>100</v>
      </c>
      <c r="J4098" s="68">
        <v>100</v>
      </c>
      <c r="K4098" s="68"/>
    </row>
    <row r="4099" spans="1:11" x14ac:dyDescent="0.4">
      <c r="A4099" t="s">
        <v>6784</v>
      </c>
      <c r="B4099" s="68">
        <v>960</v>
      </c>
      <c r="C4099" t="s">
        <v>6852</v>
      </c>
      <c r="D4099" t="s">
        <v>6919</v>
      </c>
      <c r="E4099" s="68">
        <v>0</v>
      </c>
      <c r="F4099" s="68">
        <v>1</v>
      </c>
      <c r="G4099" s="68">
        <v>1991</v>
      </c>
      <c r="H4099" s="68">
        <v>6</v>
      </c>
      <c r="I4099" s="68">
        <v>100</v>
      </c>
      <c r="J4099" s="68">
        <v>100</v>
      </c>
      <c r="K4099" s="68"/>
    </row>
    <row r="4100" spans="1:11" x14ac:dyDescent="0.4">
      <c r="A4100" t="s">
        <v>6784</v>
      </c>
      <c r="B4100" s="68">
        <v>960</v>
      </c>
      <c r="C4100" t="s">
        <v>6852</v>
      </c>
      <c r="D4100" t="s">
        <v>6919</v>
      </c>
      <c r="E4100" s="68">
        <v>0</v>
      </c>
      <c r="F4100" s="68">
        <v>1</v>
      </c>
      <c r="G4100" s="68">
        <v>1991</v>
      </c>
      <c r="H4100" s="68">
        <v>7</v>
      </c>
      <c r="I4100" s="68">
        <v>100</v>
      </c>
      <c r="J4100" s="68">
        <v>100</v>
      </c>
      <c r="K4100" s="68"/>
    </row>
    <row r="4101" spans="1:11" x14ac:dyDescent="0.4">
      <c r="A4101" t="s">
        <v>6784</v>
      </c>
      <c r="B4101" s="68">
        <v>960</v>
      </c>
      <c r="C4101" t="s">
        <v>6852</v>
      </c>
      <c r="D4101" t="s">
        <v>6919</v>
      </c>
      <c r="E4101" s="68">
        <v>0</v>
      </c>
      <c r="F4101" s="68">
        <v>1</v>
      </c>
      <c r="G4101" s="68">
        <v>1991</v>
      </c>
      <c r="H4101" s="68">
        <v>8</v>
      </c>
      <c r="I4101" s="68">
        <v>100</v>
      </c>
      <c r="J4101" s="68">
        <v>100</v>
      </c>
      <c r="K4101" s="68"/>
    </row>
    <row r="4102" spans="1:11" x14ac:dyDescent="0.4">
      <c r="A4102" t="s">
        <v>6784</v>
      </c>
      <c r="B4102" s="68">
        <v>960</v>
      </c>
      <c r="C4102" t="s">
        <v>6852</v>
      </c>
      <c r="D4102" t="s">
        <v>6919</v>
      </c>
      <c r="E4102" s="68">
        <v>0</v>
      </c>
      <c r="F4102" s="68">
        <v>1</v>
      </c>
      <c r="G4102" s="68">
        <v>1991</v>
      </c>
      <c r="H4102" s="68">
        <v>9</v>
      </c>
      <c r="I4102" s="68">
        <v>100</v>
      </c>
      <c r="J4102" s="68">
        <v>100</v>
      </c>
      <c r="K4102" s="68"/>
    </row>
    <row r="4103" spans="1:11" x14ac:dyDescent="0.4">
      <c r="A4103" t="s">
        <v>6784</v>
      </c>
      <c r="B4103" s="68">
        <v>960</v>
      </c>
      <c r="C4103" t="s">
        <v>6852</v>
      </c>
      <c r="D4103" t="s">
        <v>6919</v>
      </c>
      <c r="E4103" s="68">
        <v>0</v>
      </c>
      <c r="F4103" s="68">
        <v>1</v>
      </c>
      <c r="G4103" s="68">
        <v>1991</v>
      </c>
      <c r="H4103" s="68">
        <v>10</v>
      </c>
      <c r="I4103" s="68">
        <v>100</v>
      </c>
      <c r="J4103" s="68">
        <v>100</v>
      </c>
      <c r="K4103" s="68"/>
    </row>
    <row r="4104" spans="1:11" x14ac:dyDescent="0.4">
      <c r="A4104" t="s">
        <v>6784</v>
      </c>
      <c r="B4104" s="68">
        <v>960</v>
      </c>
      <c r="C4104" t="s">
        <v>6852</v>
      </c>
      <c r="D4104" t="s">
        <v>6919</v>
      </c>
      <c r="E4104" s="68">
        <v>0</v>
      </c>
      <c r="F4104" s="68">
        <v>1</v>
      </c>
      <c r="G4104" s="68">
        <v>1991</v>
      </c>
      <c r="H4104" s="68">
        <v>11</v>
      </c>
      <c r="I4104" s="68">
        <v>100</v>
      </c>
      <c r="J4104" s="68">
        <v>100</v>
      </c>
      <c r="K4104" s="68"/>
    </row>
    <row r="4105" spans="1:11" x14ac:dyDescent="0.4">
      <c r="A4105" t="s">
        <v>6784</v>
      </c>
      <c r="B4105" s="68">
        <v>960</v>
      </c>
      <c r="C4105" t="s">
        <v>6852</v>
      </c>
      <c r="D4105" t="s">
        <v>6919</v>
      </c>
      <c r="E4105" s="68">
        <v>0</v>
      </c>
      <c r="F4105" s="68">
        <v>1</v>
      </c>
      <c r="G4105" s="68">
        <v>1991</v>
      </c>
      <c r="H4105" s="68">
        <v>12</v>
      </c>
      <c r="I4105" s="68">
        <v>100</v>
      </c>
      <c r="J4105" s="68">
        <v>100</v>
      </c>
      <c r="K4105" s="68"/>
    </row>
    <row r="4106" spans="1:11" x14ac:dyDescent="0.4">
      <c r="A4106" t="s">
        <v>6784</v>
      </c>
      <c r="B4106" s="68">
        <v>960</v>
      </c>
      <c r="C4106" t="s">
        <v>6852</v>
      </c>
      <c r="D4106" t="s">
        <v>6919</v>
      </c>
      <c r="E4106" s="68">
        <v>0</v>
      </c>
      <c r="F4106" s="68">
        <v>1</v>
      </c>
      <c r="G4106" s="68">
        <v>1992</v>
      </c>
      <c r="H4106" s="68">
        <v>1</v>
      </c>
      <c r="I4106" s="68">
        <v>100</v>
      </c>
      <c r="J4106" s="68">
        <v>100</v>
      </c>
      <c r="K4106" s="68"/>
    </row>
    <row r="4107" spans="1:11" x14ac:dyDescent="0.4">
      <c r="A4107" t="s">
        <v>6784</v>
      </c>
      <c r="B4107" s="68">
        <v>960</v>
      </c>
      <c r="C4107" t="s">
        <v>6852</v>
      </c>
      <c r="D4107" t="s">
        <v>6919</v>
      </c>
      <c r="E4107" s="68">
        <v>0</v>
      </c>
      <c r="F4107" s="68">
        <v>1</v>
      </c>
      <c r="G4107" s="68">
        <v>1992</v>
      </c>
      <c r="H4107" s="68">
        <v>2</v>
      </c>
      <c r="I4107" s="68">
        <v>100</v>
      </c>
      <c r="J4107" s="68">
        <v>100</v>
      </c>
      <c r="K4107" s="68"/>
    </row>
    <row r="4108" spans="1:11" x14ac:dyDescent="0.4">
      <c r="A4108" t="s">
        <v>6784</v>
      </c>
      <c r="B4108" s="68">
        <v>960</v>
      </c>
      <c r="C4108" t="s">
        <v>6852</v>
      </c>
      <c r="D4108" t="s">
        <v>6919</v>
      </c>
      <c r="E4108" s="68">
        <v>0</v>
      </c>
      <c r="F4108" s="68">
        <v>1</v>
      </c>
      <c r="G4108" s="68">
        <v>1992</v>
      </c>
      <c r="H4108" s="68">
        <v>3</v>
      </c>
      <c r="I4108" s="68">
        <v>100</v>
      </c>
      <c r="J4108" s="68">
        <v>100</v>
      </c>
      <c r="K4108" s="68"/>
    </row>
    <row r="4109" spans="1:11" x14ac:dyDescent="0.4">
      <c r="A4109" t="s">
        <v>6784</v>
      </c>
      <c r="B4109" s="68">
        <v>960</v>
      </c>
      <c r="C4109" t="s">
        <v>6852</v>
      </c>
      <c r="D4109" t="s">
        <v>6919</v>
      </c>
      <c r="E4109" s="68">
        <v>0</v>
      </c>
      <c r="F4109" s="68">
        <v>1</v>
      </c>
      <c r="G4109" s="68">
        <v>1992</v>
      </c>
      <c r="H4109" s="68">
        <v>4</v>
      </c>
      <c r="I4109" s="68">
        <v>100</v>
      </c>
      <c r="J4109" s="68">
        <v>100</v>
      </c>
      <c r="K4109" s="68"/>
    </row>
    <row r="4110" spans="1:11" x14ac:dyDescent="0.4">
      <c r="A4110" t="s">
        <v>6784</v>
      </c>
      <c r="B4110" s="68">
        <v>960</v>
      </c>
      <c r="C4110" t="s">
        <v>6852</v>
      </c>
      <c r="D4110" t="s">
        <v>6919</v>
      </c>
      <c r="E4110" s="68">
        <v>0</v>
      </c>
      <c r="F4110" s="68">
        <v>1</v>
      </c>
      <c r="G4110" s="68">
        <v>1992</v>
      </c>
      <c r="H4110" s="68">
        <v>5</v>
      </c>
      <c r="I4110" s="68">
        <v>100</v>
      </c>
      <c r="J4110" s="68">
        <v>100</v>
      </c>
      <c r="K4110" s="68"/>
    </row>
    <row r="4111" spans="1:11" x14ac:dyDescent="0.4">
      <c r="A4111" t="s">
        <v>6784</v>
      </c>
      <c r="B4111" s="68">
        <v>960</v>
      </c>
      <c r="C4111" t="s">
        <v>6852</v>
      </c>
      <c r="D4111" t="s">
        <v>6919</v>
      </c>
      <c r="E4111" s="68">
        <v>0</v>
      </c>
      <c r="F4111" s="68">
        <v>1</v>
      </c>
      <c r="G4111" s="68">
        <v>1992</v>
      </c>
      <c r="H4111" s="68">
        <v>6</v>
      </c>
      <c r="I4111" s="68">
        <v>100</v>
      </c>
      <c r="J4111" s="68">
        <v>100</v>
      </c>
      <c r="K4111" s="68"/>
    </row>
    <row r="4112" spans="1:11" x14ac:dyDescent="0.4">
      <c r="A4112" t="s">
        <v>6784</v>
      </c>
      <c r="B4112" s="68">
        <v>960</v>
      </c>
      <c r="C4112" t="s">
        <v>6852</v>
      </c>
      <c r="D4112" t="s">
        <v>6919</v>
      </c>
      <c r="E4112" s="68">
        <v>0</v>
      </c>
      <c r="F4112" s="68">
        <v>1</v>
      </c>
      <c r="G4112" s="68">
        <v>1992</v>
      </c>
      <c r="H4112" s="68">
        <v>7</v>
      </c>
      <c r="I4112" s="68">
        <v>100</v>
      </c>
      <c r="J4112" s="68">
        <v>100</v>
      </c>
      <c r="K4112" s="68"/>
    </row>
    <row r="4113" spans="1:11" x14ac:dyDescent="0.4">
      <c r="A4113" t="s">
        <v>6784</v>
      </c>
      <c r="B4113" s="68">
        <v>960</v>
      </c>
      <c r="C4113" t="s">
        <v>6852</v>
      </c>
      <c r="D4113" t="s">
        <v>6919</v>
      </c>
      <c r="E4113" s="68">
        <v>0</v>
      </c>
      <c r="F4113" s="68">
        <v>1</v>
      </c>
      <c r="G4113" s="68">
        <v>1992</v>
      </c>
      <c r="H4113" s="68">
        <v>8</v>
      </c>
      <c r="I4113" s="68">
        <v>100</v>
      </c>
      <c r="J4113" s="68">
        <v>100</v>
      </c>
      <c r="K4113" s="68"/>
    </row>
    <row r="4114" spans="1:11" x14ac:dyDescent="0.4">
      <c r="A4114" t="s">
        <v>6784</v>
      </c>
      <c r="B4114" s="68">
        <v>960</v>
      </c>
      <c r="C4114" t="s">
        <v>6852</v>
      </c>
      <c r="D4114" t="s">
        <v>6919</v>
      </c>
      <c r="E4114" s="68">
        <v>0</v>
      </c>
      <c r="F4114" s="68">
        <v>1</v>
      </c>
      <c r="G4114" s="68">
        <v>1992</v>
      </c>
      <c r="H4114" s="68">
        <v>9</v>
      </c>
      <c r="I4114" s="68">
        <v>100</v>
      </c>
      <c r="J4114" s="68">
        <v>100</v>
      </c>
      <c r="K4114" s="68"/>
    </row>
    <row r="4115" spans="1:11" x14ac:dyDescent="0.4">
      <c r="A4115" t="s">
        <v>6784</v>
      </c>
      <c r="B4115" s="68">
        <v>960</v>
      </c>
      <c r="C4115" t="s">
        <v>6852</v>
      </c>
      <c r="D4115" t="s">
        <v>6919</v>
      </c>
      <c r="E4115" s="68">
        <v>0</v>
      </c>
      <c r="F4115" s="68">
        <v>1</v>
      </c>
      <c r="G4115" s="68">
        <v>1992</v>
      </c>
      <c r="H4115" s="68">
        <v>10</v>
      </c>
      <c r="I4115" s="68">
        <v>100</v>
      </c>
      <c r="J4115" s="68">
        <v>100</v>
      </c>
      <c r="K4115" s="68"/>
    </row>
    <row r="4116" spans="1:11" x14ac:dyDescent="0.4">
      <c r="A4116" t="s">
        <v>6784</v>
      </c>
      <c r="B4116" s="68">
        <v>960</v>
      </c>
      <c r="C4116" t="s">
        <v>6852</v>
      </c>
      <c r="D4116" t="s">
        <v>6919</v>
      </c>
      <c r="E4116" s="68">
        <v>0</v>
      </c>
      <c r="F4116" s="68">
        <v>1</v>
      </c>
      <c r="G4116" s="68">
        <v>1992</v>
      </c>
      <c r="H4116" s="68">
        <v>11</v>
      </c>
      <c r="I4116" s="68">
        <v>100</v>
      </c>
      <c r="J4116" s="68">
        <v>100</v>
      </c>
      <c r="K4116" s="68"/>
    </row>
    <row r="4117" spans="1:11" x14ac:dyDescent="0.4">
      <c r="A4117" t="s">
        <v>6784</v>
      </c>
      <c r="B4117" s="68">
        <v>960</v>
      </c>
      <c r="C4117" t="s">
        <v>6852</v>
      </c>
      <c r="D4117" t="s">
        <v>6919</v>
      </c>
      <c r="E4117" s="68">
        <v>0</v>
      </c>
      <c r="F4117" s="68">
        <v>1</v>
      </c>
      <c r="G4117" s="68">
        <v>1992</v>
      </c>
      <c r="H4117" s="68">
        <v>12</v>
      </c>
      <c r="I4117" s="68">
        <v>100</v>
      </c>
      <c r="J4117" s="68">
        <v>100</v>
      </c>
      <c r="K4117" s="68"/>
    </row>
    <row r="4118" spans="1:11" x14ac:dyDescent="0.4">
      <c r="A4118" t="s">
        <v>6784</v>
      </c>
      <c r="B4118" s="68">
        <v>960</v>
      </c>
      <c r="C4118" t="s">
        <v>6852</v>
      </c>
      <c r="D4118" t="s">
        <v>6919</v>
      </c>
      <c r="E4118" s="68">
        <v>0</v>
      </c>
      <c r="F4118" s="68">
        <v>1</v>
      </c>
      <c r="G4118" s="68">
        <v>1993</v>
      </c>
      <c r="H4118" s="68">
        <v>1</v>
      </c>
      <c r="I4118" s="68">
        <v>100</v>
      </c>
      <c r="J4118" s="68">
        <v>100</v>
      </c>
      <c r="K4118" s="68"/>
    </row>
    <row r="4119" spans="1:11" x14ac:dyDescent="0.4">
      <c r="A4119" t="s">
        <v>6784</v>
      </c>
      <c r="B4119" s="68">
        <v>960</v>
      </c>
      <c r="C4119" t="s">
        <v>6852</v>
      </c>
      <c r="D4119" t="s">
        <v>6919</v>
      </c>
      <c r="E4119" s="68">
        <v>0</v>
      </c>
      <c r="F4119" s="68">
        <v>1</v>
      </c>
      <c r="G4119" s="68">
        <v>1993</v>
      </c>
      <c r="H4119" s="68">
        <v>2</v>
      </c>
      <c r="I4119" s="68">
        <v>100</v>
      </c>
      <c r="J4119" s="68">
        <v>100</v>
      </c>
      <c r="K4119" s="68"/>
    </row>
    <row r="4120" spans="1:11" x14ac:dyDescent="0.4">
      <c r="A4120" t="s">
        <v>6784</v>
      </c>
      <c r="B4120" s="68">
        <v>960</v>
      </c>
      <c r="C4120" t="s">
        <v>6852</v>
      </c>
      <c r="D4120" t="s">
        <v>6919</v>
      </c>
      <c r="E4120" s="68">
        <v>0</v>
      </c>
      <c r="F4120" s="68">
        <v>1</v>
      </c>
      <c r="G4120" s="68">
        <v>1993</v>
      </c>
      <c r="H4120" s="68">
        <v>3</v>
      </c>
      <c r="I4120" s="68">
        <v>100</v>
      </c>
      <c r="J4120" s="68">
        <v>100</v>
      </c>
      <c r="K4120" s="68"/>
    </row>
    <row r="4121" spans="1:11" x14ac:dyDescent="0.4">
      <c r="A4121" t="s">
        <v>6784</v>
      </c>
      <c r="B4121" s="68">
        <v>960</v>
      </c>
      <c r="C4121" t="s">
        <v>6852</v>
      </c>
      <c r="D4121" t="s">
        <v>6919</v>
      </c>
      <c r="E4121" s="68">
        <v>0</v>
      </c>
      <c r="F4121" s="68">
        <v>1</v>
      </c>
      <c r="G4121" s="68">
        <v>1993</v>
      </c>
      <c r="H4121" s="68">
        <v>4</v>
      </c>
      <c r="I4121" s="68">
        <v>100</v>
      </c>
      <c r="J4121" s="68">
        <v>100</v>
      </c>
      <c r="K4121" s="68"/>
    </row>
    <row r="4122" spans="1:11" x14ac:dyDescent="0.4">
      <c r="A4122" t="s">
        <v>6784</v>
      </c>
      <c r="B4122" s="68">
        <v>960</v>
      </c>
      <c r="C4122" t="s">
        <v>6852</v>
      </c>
      <c r="D4122" t="s">
        <v>6919</v>
      </c>
      <c r="E4122" s="68">
        <v>0</v>
      </c>
      <c r="F4122" s="68">
        <v>1</v>
      </c>
      <c r="G4122" s="68">
        <v>1993</v>
      </c>
      <c r="H4122" s="68">
        <v>5</v>
      </c>
      <c r="I4122" s="68">
        <v>100</v>
      </c>
      <c r="J4122" s="68">
        <v>100</v>
      </c>
      <c r="K4122" s="68"/>
    </row>
    <row r="4123" spans="1:11" x14ac:dyDescent="0.4">
      <c r="A4123" t="s">
        <v>6784</v>
      </c>
      <c r="B4123" s="68">
        <v>960</v>
      </c>
      <c r="C4123" t="s">
        <v>6852</v>
      </c>
      <c r="D4123" t="s">
        <v>6919</v>
      </c>
      <c r="E4123" s="68">
        <v>0</v>
      </c>
      <c r="F4123" s="68">
        <v>1</v>
      </c>
      <c r="G4123" s="68">
        <v>1993</v>
      </c>
      <c r="H4123" s="68">
        <v>6</v>
      </c>
      <c r="I4123" s="68">
        <v>100</v>
      </c>
      <c r="J4123" s="68">
        <v>100</v>
      </c>
      <c r="K4123" s="68"/>
    </row>
    <row r="4124" spans="1:11" x14ac:dyDescent="0.4">
      <c r="A4124" t="s">
        <v>6784</v>
      </c>
      <c r="B4124" s="68">
        <v>960</v>
      </c>
      <c r="C4124" t="s">
        <v>6852</v>
      </c>
      <c r="D4124" t="s">
        <v>6919</v>
      </c>
      <c r="E4124" s="68">
        <v>0</v>
      </c>
      <c r="F4124" s="68">
        <v>1</v>
      </c>
      <c r="G4124" s="68">
        <v>1993</v>
      </c>
      <c r="H4124" s="68">
        <v>7</v>
      </c>
      <c r="I4124" s="68">
        <v>100</v>
      </c>
      <c r="J4124" s="68">
        <v>100</v>
      </c>
      <c r="K4124" s="68"/>
    </row>
    <row r="4125" spans="1:11" x14ac:dyDescent="0.4">
      <c r="A4125" t="s">
        <v>6784</v>
      </c>
      <c r="B4125" s="68">
        <v>960</v>
      </c>
      <c r="C4125" t="s">
        <v>6852</v>
      </c>
      <c r="D4125" t="s">
        <v>6919</v>
      </c>
      <c r="E4125" s="68">
        <v>0</v>
      </c>
      <c r="F4125" s="68">
        <v>1</v>
      </c>
      <c r="G4125" s="68">
        <v>1993</v>
      </c>
      <c r="H4125" s="68">
        <v>8</v>
      </c>
      <c r="I4125" s="68">
        <v>100</v>
      </c>
      <c r="J4125" s="68">
        <v>100</v>
      </c>
      <c r="K4125" s="68"/>
    </row>
    <row r="4126" spans="1:11" x14ac:dyDescent="0.4">
      <c r="A4126" t="s">
        <v>6784</v>
      </c>
      <c r="B4126" s="68">
        <v>960</v>
      </c>
      <c r="C4126" t="s">
        <v>6852</v>
      </c>
      <c r="D4126" t="s">
        <v>6919</v>
      </c>
      <c r="E4126" s="68">
        <v>0</v>
      </c>
      <c r="F4126" s="68">
        <v>1</v>
      </c>
      <c r="G4126" s="68">
        <v>1993</v>
      </c>
      <c r="H4126" s="68">
        <v>9</v>
      </c>
      <c r="I4126" s="68">
        <v>100</v>
      </c>
      <c r="J4126" s="68">
        <v>100</v>
      </c>
      <c r="K4126" s="68"/>
    </row>
    <row r="4127" spans="1:11" x14ac:dyDescent="0.4">
      <c r="A4127" t="s">
        <v>6784</v>
      </c>
      <c r="B4127" s="68">
        <v>960</v>
      </c>
      <c r="C4127" t="s">
        <v>6852</v>
      </c>
      <c r="D4127" t="s">
        <v>6919</v>
      </c>
      <c r="E4127" s="68">
        <v>0</v>
      </c>
      <c r="F4127" s="68">
        <v>1</v>
      </c>
      <c r="G4127" s="68">
        <v>1993</v>
      </c>
      <c r="H4127" s="68">
        <v>10</v>
      </c>
      <c r="I4127" s="68">
        <v>100</v>
      </c>
      <c r="J4127" s="68">
        <v>100</v>
      </c>
      <c r="K4127" s="68"/>
    </row>
    <row r="4128" spans="1:11" x14ac:dyDescent="0.4">
      <c r="A4128" t="s">
        <v>6784</v>
      </c>
      <c r="B4128" s="68">
        <v>960</v>
      </c>
      <c r="C4128" t="s">
        <v>6852</v>
      </c>
      <c r="D4128" t="s">
        <v>6919</v>
      </c>
      <c r="E4128" s="68">
        <v>0</v>
      </c>
      <c r="F4128" s="68">
        <v>1</v>
      </c>
      <c r="G4128" s="68">
        <v>1993</v>
      </c>
      <c r="H4128" s="68">
        <v>11</v>
      </c>
      <c r="I4128" s="68">
        <v>100</v>
      </c>
      <c r="J4128" s="68">
        <v>100</v>
      </c>
      <c r="K4128" s="68"/>
    </row>
    <row r="4129" spans="1:11" x14ac:dyDescent="0.4">
      <c r="A4129" t="s">
        <v>6784</v>
      </c>
      <c r="B4129" s="68">
        <v>960</v>
      </c>
      <c r="C4129" t="s">
        <v>6852</v>
      </c>
      <c r="D4129" t="s">
        <v>6919</v>
      </c>
      <c r="E4129" s="68">
        <v>0</v>
      </c>
      <c r="F4129" s="68">
        <v>1</v>
      </c>
      <c r="G4129" s="68">
        <v>1993</v>
      </c>
      <c r="H4129" s="68">
        <v>12</v>
      </c>
      <c r="I4129" s="68">
        <v>100</v>
      </c>
      <c r="J4129" s="68">
        <v>100</v>
      </c>
      <c r="K4129" s="68"/>
    </row>
    <row r="4130" spans="1:11" x14ac:dyDescent="0.4">
      <c r="A4130" t="s">
        <v>6784</v>
      </c>
      <c r="B4130" s="68">
        <v>960</v>
      </c>
      <c r="C4130" t="s">
        <v>6852</v>
      </c>
      <c r="D4130" t="s">
        <v>6919</v>
      </c>
      <c r="E4130" s="68">
        <v>0</v>
      </c>
      <c r="F4130" s="68">
        <v>1</v>
      </c>
      <c r="G4130" s="68">
        <v>1994</v>
      </c>
      <c r="H4130" s="68">
        <v>1</v>
      </c>
      <c r="I4130" s="68">
        <v>100</v>
      </c>
      <c r="J4130" s="68">
        <v>100</v>
      </c>
      <c r="K4130" s="68"/>
    </row>
    <row r="4131" spans="1:11" x14ac:dyDescent="0.4">
      <c r="A4131" t="s">
        <v>6784</v>
      </c>
      <c r="B4131" s="68">
        <v>960</v>
      </c>
      <c r="C4131" t="s">
        <v>6852</v>
      </c>
      <c r="D4131" t="s">
        <v>6919</v>
      </c>
      <c r="E4131" s="68">
        <v>0</v>
      </c>
      <c r="F4131" s="68">
        <v>1</v>
      </c>
      <c r="G4131" s="68">
        <v>1994</v>
      </c>
      <c r="H4131" s="68">
        <v>2</v>
      </c>
      <c r="I4131" s="68">
        <v>100</v>
      </c>
      <c r="J4131" s="68">
        <v>100</v>
      </c>
      <c r="K4131" s="68"/>
    </row>
    <row r="4132" spans="1:11" x14ac:dyDescent="0.4">
      <c r="A4132" t="s">
        <v>6784</v>
      </c>
      <c r="B4132" s="68">
        <v>960</v>
      </c>
      <c r="C4132" t="s">
        <v>6852</v>
      </c>
      <c r="D4132" t="s">
        <v>6919</v>
      </c>
      <c r="E4132" s="68">
        <v>0</v>
      </c>
      <c r="F4132" s="68">
        <v>1</v>
      </c>
      <c r="G4132" s="68">
        <v>1994</v>
      </c>
      <c r="H4132" s="68">
        <v>3</v>
      </c>
      <c r="I4132" s="68">
        <v>100</v>
      </c>
      <c r="J4132" s="68">
        <v>100</v>
      </c>
      <c r="K4132" s="68"/>
    </row>
    <row r="4133" spans="1:11" x14ac:dyDescent="0.4">
      <c r="A4133" t="s">
        <v>6784</v>
      </c>
      <c r="B4133" s="68">
        <v>960</v>
      </c>
      <c r="C4133" t="s">
        <v>6852</v>
      </c>
      <c r="D4133" t="s">
        <v>6919</v>
      </c>
      <c r="E4133" s="68">
        <v>0</v>
      </c>
      <c r="F4133" s="68">
        <v>1</v>
      </c>
      <c r="G4133" s="68">
        <v>1994</v>
      </c>
      <c r="H4133" s="68">
        <v>4</v>
      </c>
      <c r="I4133" s="68">
        <v>100</v>
      </c>
      <c r="J4133" s="68">
        <v>100</v>
      </c>
      <c r="K4133" s="68"/>
    </row>
    <row r="4134" spans="1:11" x14ac:dyDescent="0.4">
      <c r="A4134" t="s">
        <v>6784</v>
      </c>
      <c r="B4134" s="68">
        <v>960</v>
      </c>
      <c r="C4134" t="s">
        <v>6852</v>
      </c>
      <c r="D4134" t="s">
        <v>6919</v>
      </c>
      <c r="E4134" s="68">
        <v>0</v>
      </c>
      <c r="F4134" s="68">
        <v>1</v>
      </c>
      <c r="G4134" s="68">
        <v>1994</v>
      </c>
      <c r="H4134" s="68">
        <v>5</v>
      </c>
      <c r="I4134" s="68">
        <v>100</v>
      </c>
      <c r="J4134" s="68">
        <v>100</v>
      </c>
      <c r="K4134" s="68"/>
    </row>
    <row r="4135" spans="1:11" x14ac:dyDescent="0.4">
      <c r="A4135" t="s">
        <v>6784</v>
      </c>
      <c r="B4135" s="68">
        <v>960</v>
      </c>
      <c r="C4135" t="s">
        <v>6852</v>
      </c>
      <c r="D4135" t="s">
        <v>6919</v>
      </c>
      <c r="E4135" s="68">
        <v>0</v>
      </c>
      <c r="F4135" s="68">
        <v>1</v>
      </c>
      <c r="G4135" s="68">
        <v>1994</v>
      </c>
      <c r="H4135" s="68">
        <v>6</v>
      </c>
      <c r="I4135" s="68">
        <v>100</v>
      </c>
      <c r="J4135" s="68">
        <v>100</v>
      </c>
      <c r="K4135" s="68"/>
    </row>
    <row r="4136" spans="1:11" x14ac:dyDescent="0.4">
      <c r="A4136" t="s">
        <v>6784</v>
      </c>
      <c r="B4136" s="68">
        <v>960</v>
      </c>
      <c r="C4136" t="s">
        <v>6852</v>
      </c>
      <c r="D4136" t="s">
        <v>6919</v>
      </c>
      <c r="E4136" s="68">
        <v>0</v>
      </c>
      <c r="F4136" s="68">
        <v>1</v>
      </c>
      <c r="G4136" s="68">
        <v>1994</v>
      </c>
      <c r="H4136" s="68">
        <v>7</v>
      </c>
      <c r="I4136" s="68">
        <v>100</v>
      </c>
      <c r="J4136" s="68">
        <v>100</v>
      </c>
      <c r="K4136" s="68"/>
    </row>
    <row r="4137" spans="1:11" x14ac:dyDescent="0.4">
      <c r="A4137" t="s">
        <v>6784</v>
      </c>
      <c r="B4137" s="68">
        <v>960</v>
      </c>
      <c r="C4137" t="s">
        <v>6852</v>
      </c>
      <c r="D4137" t="s">
        <v>6919</v>
      </c>
      <c r="E4137" s="68">
        <v>0</v>
      </c>
      <c r="F4137" s="68">
        <v>1</v>
      </c>
      <c r="G4137" s="68">
        <v>1994</v>
      </c>
      <c r="H4137" s="68">
        <v>8</v>
      </c>
      <c r="I4137" s="68">
        <v>100</v>
      </c>
      <c r="J4137" s="68">
        <v>100</v>
      </c>
      <c r="K4137" s="68"/>
    </row>
    <row r="4138" spans="1:11" x14ac:dyDescent="0.4">
      <c r="A4138" t="s">
        <v>6784</v>
      </c>
      <c r="B4138" s="68">
        <v>960</v>
      </c>
      <c r="C4138" t="s">
        <v>6852</v>
      </c>
      <c r="D4138" t="s">
        <v>6919</v>
      </c>
      <c r="E4138" s="68">
        <v>0</v>
      </c>
      <c r="F4138" s="68">
        <v>1</v>
      </c>
      <c r="G4138" s="68">
        <v>1994</v>
      </c>
      <c r="H4138" s="68">
        <v>9</v>
      </c>
      <c r="I4138" s="68">
        <v>100</v>
      </c>
      <c r="J4138" s="68">
        <v>100</v>
      </c>
      <c r="K4138" s="68"/>
    </row>
    <row r="4139" spans="1:11" x14ac:dyDescent="0.4">
      <c r="A4139" t="s">
        <v>6784</v>
      </c>
      <c r="B4139" s="68">
        <v>960</v>
      </c>
      <c r="C4139" t="s">
        <v>6852</v>
      </c>
      <c r="D4139" t="s">
        <v>6919</v>
      </c>
      <c r="E4139" s="68">
        <v>0</v>
      </c>
      <c r="F4139" s="68">
        <v>1</v>
      </c>
      <c r="G4139" s="68">
        <v>1994</v>
      </c>
      <c r="H4139" s="68">
        <v>10</v>
      </c>
      <c r="I4139" s="68">
        <v>100</v>
      </c>
      <c r="J4139" s="68">
        <v>100</v>
      </c>
      <c r="K4139" s="68"/>
    </row>
    <row r="4140" spans="1:11" x14ac:dyDescent="0.4">
      <c r="A4140" t="s">
        <v>6784</v>
      </c>
      <c r="B4140" s="68">
        <v>960</v>
      </c>
      <c r="C4140" t="s">
        <v>6852</v>
      </c>
      <c r="D4140" t="s">
        <v>6919</v>
      </c>
      <c r="E4140" s="68">
        <v>0</v>
      </c>
      <c r="F4140" s="68">
        <v>1</v>
      </c>
      <c r="G4140" s="68">
        <v>1994</v>
      </c>
      <c r="H4140" s="68">
        <v>11</v>
      </c>
      <c r="I4140" s="68">
        <v>100</v>
      </c>
      <c r="J4140" s="68">
        <v>100</v>
      </c>
      <c r="K4140" s="68"/>
    </row>
    <row r="4141" spans="1:11" x14ac:dyDescent="0.4">
      <c r="A4141" t="s">
        <v>6784</v>
      </c>
      <c r="B4141" s="68">
        <v>960</v>
      </c>
      <c r="C4141" t="s">
        <v>6852</v>
      </c>
      <c r="D4141" t="s">
        <v>6919</v>
      </c>
      <c r="E4141" s="68">
        <v>0</v>
      </c>
      <c r="F4141" s="68">
        <v>1</v>
      </c>
      <c r="G4141" s="68">
        <v>1994</v>
      </c>
      <c r="H4141" s="68">
        <v>12</v>
      </c>
      <c r="I4141" s="68">
        <v>100</v>
      </c>
      <c r="J4141" s="68">
        <v>100</v>
      </c>
      <c r="K4141" s="68"/>
    </row>
    <row r="4142" spans="1:11" x14ac:dyDescent="0.4">
      <c r="A4142" t="s">
        <v>6784</v>
      </c>
      <c r="B4142" s="68">
        <v>960</v>
      </c>
      <c r="C4142" t="s">
        <v>6852</v>
      </c>
      <c r="D4142" t="s">
        <v>6919</v>
      </c>
      <c r="E4142" s="68">
        <v>0</v>
      </c>
      <c r="F4142" s="68">
        <v>1</v>
      </c>
      <c r="G4142" s="68">
        <v>1995</v>
      </c>
      <c r="H4142" s="68">
        <v>1</v>
      </c>
      <c r="I4142" s="68">
        <v>100</v>
      </c>
      <c r="J4142" s="68">
        <v>100</v>
      </c>
      <c r="K4142" s="68"/>
    </row>
    <row r="4143" spans="1:11" x14ac:dyDescent="0.4">
      <c r="A4143" t="s">
        <v>6784</v>
      </c>
      <c r="B4143" s="68">
        <v>960</v>
      </c>
      <c r="C4143" t="s">
        <v>6852</v>
      </c>
      <c r="D4143" t="s">
        <v>6919</v>
      </c>
      <c r="E4143" s="68">
        <v>0</v>
      </c>
      <c r="F4143" s="68">
        <v>1</v>
      </c>
      <c r="G4143" s="68">
        <v>1995</v>
      </c>
      <c r="H4143" s="68">
        <v>2</v>
      </c>
      <c r="I4143" s="68">
        <v>100</v>
      </c>
      <c r="J4143" s="68">
        <v>100</v>
      </c>
      <c r="K4143" s="68"/>
    </row>
    <row r="4144" spans="1:11" x14ac:dyDescent="0.4">
      <c r="A4144" t="s">
        <v>6784</v>
      </c>
      <c r="B4144" s="68">
        <v>960</v>
      </c>
      <c r="C4144" t="s">
        <v>6852</v>
      </c>
      <c r="D4144" t="s">
        <v>6919</v>
      </c>
      <c r="E4144" s="68">
        <v>0</v>
      </c>
      <c r="F4144" s="68">
        <v>1</v>
      </c>
      <c r="G4144" s="68">
        <v>1995</v>
      </c>
      <c r="H4144" s="68">
        <v>3</v>
      </c>
      <c r="I4144" s="68">
        <v>100</v>
      </c>
      <c r="J4144" s="68">
        <v>100</v>
      </c>
      <c r="K4144" s="68"/>
    </row>
    <row r="4145" spans="1:11" x14ac:dyDescent="0.4">
      <c r="A4145" t="s">
        <v>6784</v>
      </c>
      <c r="B4145" s="68">
        <v>960</v>
      </c>
      <c r="C4145" t="s">
        <v>6852</v>
      </c>
      <c r="D4145" t="s">
        <v>6919</v>
      </c>
      <c r="E4145" s="68">
        <v>0</v>
      </c>
      <c r="F4145" s="68">
        <v>1</v>
      </c>
      <c r="G4145" s="68">
        <v>1995</v>
      </c>
      <c r="H4145" s="68">
        <v>4</v>
      </c>
      <c r="I4145" s="68">
        <v>100</v>
      </c>
      <c r="J4145" s="68">
        <v>100</v>
      </c>
      <c r="K4145" s="68"/>
    </row>
    <row r="4146" spans="1:11" x14ac:dyDescent="0.4">
      <c r="A4146" t="s">
        <v>6784</v>
      </c>
      <c r="B4146" s="68">
        <v>960</v>
      </c>
      <c r="C4146" t="s">
        <v>6852</v>
      </c>
      <c r="D4146" t="s">
        <v>6919</v>
      </c>
      <c r="E4146" s="68">
        <v>0</v>
      </c>
      <c r="F4146" s="68">
        <v>1</v>
      </c>
      <c r="G4146" s="68">
        <v>1995</v>
      </c>
      <c r="H4146" s="68">
        <v>5</v>
      </c>
      <c r="I4146" s="68">
        <v>100</v>
      </c>
      <c r="J4146" s="68">
        <v>100</v>
      </c>
      <c r="K4146" s="68"/>
    </row>
    <row r="4147" spans="1:11" x14ac:dyDescent="0.4">
      <c r="A4147" t="s">
        <v>6784</v>
      </c>
      <c r="B4147" s="68">
        <v>960</v>
      </c>
      <c r="C4147" t="s">
        <v>6852</v>
      </c>
      <c r="D4147" t="s">
        <v>6919</v>
      </c>
      <c r="E4147" s="68">
        <v>0</v>
      </c>
      <c r="F4147" s="68">
        <v>1</v>
      </c>
      <c r="G4147" s="68">
        <v>1995</v>
      </c>
      <c r="H4147" s="68">
        <v>6</v>
      </c>
      <c r="I4147" s="68">
        <v>100</v>
      </c>
      <c r="J4147" s="68">
        <v>100</v>
      </c>
      <c r="K4147" s="68"/>
    </row>
    <row r="4148" spans="1:11" x14ac:dyDescent="0.4">
      <c r="A4148" t="s">
        <v>6784</v>
      </c>
      <c r="B4148" s="68">
        <v>960</v>
      </c>
      <c r="C4148" t="s">
        <v>6852</v>
      </c>
      <c r="D4148" t="s">
        <v>6919</v>
      </c>
      <c r="E4148" s="68">
        <v>0</v>
      </c>
      <c r="F4148" s="68">
        <v>1</v>
      </c>
      <c r="G4148" s="68">
        <v>1995</v>
      </c>
      <c r="H4148" s="68">
        <v>7</v>
      </c>
      <c r="I4148" s="68">
        <v>100</v>
      </c>
      <c r="J4148" s="68">
        <v>100</v>
      </c>
      <c r="K4148" s="68"/>
    </row>
    <row r="4149" spans="1:11" x14ac:dyDescent="0.4">
      <c r="A4149" t="s">
        <v>6784</v>
      </c>
      <c r="B4149" s="68">
        <v>960</v>
      </c>
      <c r="C4149" t="s">
        <v>6852</v>
      </c>
      <c r="D4149" t="s">
        <v>6919</v>
      </c>
      <c r="E4149" s="68">
        <v>0</v>
      </c>
      <c r="F4149" s="68">
        <v>1</v>
      </c>
      <c r="G4149" s="68">
        <v>1995</v>
      </c>
      <c r="H4149" s="68">
        <v>8</v>
      </c>
      <c r="I4149" s="68">
        <v>100</v>
      </c>
      <c r="J4149" s="68">
        <v>100</v>
      </c>
      <c r="K4149" s="68"/>
    </row>
    <row r="4150" spans="1:11" x14ac:dyDescent="0.4">
      <c r="A4150" t="s">
        <v>6784</v>
      </c>
      <c r="B4150" s="68">
        <v>960</v>
      </c>
      <c r="C4150" t="s">
        <v>6852</v>
      </c>
      <c r="D4150" t="s">
        <v>6919</v>
      </c>
      <c r="E4150" s="68">
        <v>0</v>
      </c>
      <c r="F4150" s="68">
        <v>1</v>
      </c>
      <c r="G4150" s="68">
        <v>1995</v>
      </c>
      <c r="H4150" s="68">
        <v>9</v>
      </c>
      <c r="I4150" s="68">
        <v>100</v>
      </c>
      <c r="J4150" s="68">
        <v>100</v>
      </c>
      <c r="K4150" s="68"/>
    </row>
    <row r="4151" spans="1:11" x14ac:dyDescent="0.4">
      <c r="A4151" t="s">
        <v>6784</v>
      </c>
      <c r="B4151" s="68">
        <v>960</v>
      </c>
      <c r="C4151" t="s">
        <v>6852</v>
      </c>
      <c r="D4151" t="s">
        <v>6919</v>
      </c>
      <c r="E4151" s="68">
        <v>0</v>
      </c>
      <c r="F4151" s="68">
        <v>1</v>
      </c>
      <c r="G4151" s="68">
        <v>1995</v>
      </c>
      <c r="H4151" s="68">
        <v>10</v>
      </c>
      <c r="I4151" s="68">
        <v>100</v>
      </c>
      <c r="J4151" s="68">
        <v>100</v>
      </c>
      <c r="K4151" s="68"/>
    </row>
    <row r="4152" spans="1:11" x14ac:dyDescent="0.4">
      <c r="A4152" t="s">
        <v>6784</v>
      </c>
      <c r="B4152" s="68">
        <v>960</v>
      </c>
      <c r="C4152" t="s">
        <v>6852</v>
      </c>
      <c r="D4152" t="s">
        <v>6919</v>
      </c>
      <c r="E4152" s="68">
        <v>0</v>
      </c>
      <c r="F4152" s="68">
        <v>1</v>
      </c>
      <c r="G4152" s="68">
        <v>1995</v>
      </c>
      <c r="H4152" s="68">
        <v>11</v>
      </c>
      <c r="I4152" s="68">
        <v>100</v>
      </c>
      <c r="J4152" s="68">
        <v>100</v>
      </c>
      <c r="K4152" s="68"/>
    </row>
    <row r="4153" spans="1:11" x14ac:dyDescent="0.4">
      <c r="A4153" t="s">
        <v>6784</v>
      </c>
      <c r="B4153" s="68">
        <v>960</v>
      </c>
      <c r="C4153" t="s">
        <v>6852</v>
      </c>
      <c r="D4153" t="s">
        <v>6919</v>
      </c>
      <c r="E4153" s="68">
        <v>0</v>
      </c>
      <c r="F4153" s="68">
        <v>1</v>
      </c>
      <c r="G4153" s="68">
        <v>1995</v>
      </c>
      <c r="H4153" s="68">
        <v>12</v>
      </c>
      <c r="I4153" s="68">
        <v>100</v>
      </c>
      <c r="J4153" s="68">
        <v>100</v>
      </c>
      <c r="K4153" s="68"/>
    </row>
    <row r="4154" spans="1:11" x14ac:dyDescent="0.4">
      <c r="A4154" t="s">
        <v>6784</v>
      </c>
      <c r="B4154" s="68">
        <v>960</v>
      </c>
      <c r="C4154" t="s">
        <v>6852</v>
      </c>
      <c r="D4154" t="s">
        <v>6919</v>
      </c>
      <c r="E4154" s="68">
        <v>0</v>
      </c>
      <c r="F4154" s="68">
        <v>1</v>
      </c>
      <c r="G4154" s="68">
        <v>1996</v>
      </c>
      <c r="H4154" s="68">
        <v>1</v>
      </c>
      <c r="I4154" s="68">
        <v>100</v>
      </c>
      <c r="J4154" s="68">
        <v>100</v>
      </c>
      <c r="K4154" s="68"/>
    </row>
    <row r="4155" spans="1:11" x14ac:dyDescent="0.4">
      <c r="A4155" t="s">
        <v>6784</v>
      </c>
      <c r="B4155" s="68">
        <v>960</v>
      </c>
      <c r="C4155" t="s">
        <v>6852</v>
      </c>
      <c r="D4155" t="s">
        <v>6919</v>
      </c>
      <c r="E4155" s="68">
        <v>0</v>
      </c>
      <c r="F4155" s="68">
        <v>1</v>
      </c>
      <c r="G4155" s="68">
        <v>1996</v>
      </c>
      <c r="H4155" s="68">
        <v>2</v>
      </c>
      <c r="I4155" s="68">
        <v>100</v>
      </c>
      <c r="J4155" s="68">
        <v>100</v>
      </c>
      <c r="K4155" s="68"/>
    </row>
    <row r="4156" spans="1:11" x14ac:dyDescent="0.4">
      <c r="A4156" t="s">
        <v>6784</v>
      </c>
      <c r="B4156" s="68">
        <v>960</v>
      </c>
      <c r="C4156" t="s">
        <v>6852</v>
      </c>
      <c r="D4156" t="s">
        <v>6919</v>
      </c>
      <c r="E4156" s="68">
        <v>0</v>
      </c>
      <c r="F4156" s="68">
        <v>1</v>
      </c>
      <c r="G4156" s="68">
        <v>1996</v>
      </c>
      <c r="H4156" s="68">
        <v>3</v>
      </c>
      <c r="I4156" s="68">
        <v>100</v>
      </c>
      <c r="J4156" s="68">
        <v>100</v>
      </c>
      <c r="K4156" s="68"/>
    </row>
    <row r="4157" spans="1:11" x14ac:dyDescent="0.4">
      <c r="A4157" t="s">
        <v>6784</v>
      </c>
      <c r="B4157" s="68">
        <v>960</v>
      </c>
      <c r="C4157" t="s">
        <v>6852</v>
      </c>
      <c r="D4157" t="s">
        <v>6919</v>
      </c>
      <c r="E4157" s="68">
        <v>0</v>
      </c>
      <c r="F4157" s="68">
        <v>1</v>
      </c>
      <c r="G4157" s="68">
        <v>1996</v>
      </c>
      <c r="H4157" s="68">
        <v>4</v>
      </c>
      <c r="I4157" s="68">
        <v>100</v>
      </c>
      <c r="J4157" s="68">
        <v>100</v>
      </c>
      <c r="K4157" s="68"/>
    </row>
    <row r="4158" spans="1:11" x14ac:dyDescent="0.4">
      <c r="A4158" t="s">
        <v>6784</v>
      </c>
      <c r="B4158" s="68">
        <v>960</v>
      </c>
      <c r="C4158" t="s">
        <v>6852</v>
      </c>
      <c r="D4158" t="s">
        <v>6919</v>
      </c>
      <c r="E4158" s="68">
        <v>0</v>
      </c>
      <c r="F4158" s="68">
        <v>1</v>
      </c>
      <c r="G4158" s="68">
        <v>1996</v>
      </c>
      <c r="H4158" s="68">
        <v>5</v>
      </c>
      <c r="I4158" s="68">
        <v>100</v>
      </c>
      <c r="J4158" s="68">
        <v>100</v>
      </c>
      <c r="K4158" s="68"/>
    </row>
    <row r="4159" spans="1:11" x14ac:dyDescent="0.4">
      <c r="A4159" t="s">
        <v>6784</v>
      </c>
      <c r="B4159" s="68">
        <v>960</v>
      </c>
      <c r="C4159" t="s">
        <v>6852</v>
      </c>
      <c r="D4159" t="s">
        <v>6919</v>
      </c>
      <c r="E4159" s="68">
        <v>0</v>
      </c>
      <c r="F4159" s="68">
        <v>1</v>
      </c>
      <c r="G4159" s="68">
        <v>1996</v>
      </c>
      <c r="H4159" s="68">
        <v>6</v>
      </c>
      <c r="I4159" s="68">
        <v>100</v>
      </c>
      <c r="J4159" s="68">
        <v>100</v>
      </c>
      <c r="K4159" s="68"/>
    </row>
    <row r="4160" spans="1:11" x14ac:dyDescent="0.4">
      <c r="A4160" t="s">
        <v>6784</v>
      </c>
      <c r="B4160" s="68">
        <v>960</v>
      </c>
      <c r="C4160" t="s">
        <v>6852</v>
      </c>
      <c r="D4160" t="s">
        <v>6919</v>
      </c>
      <c r="E4160" s="68">
        <v>0</v>
      </c>
      <c r="F4160" s="68">
        <v>1</v>
      </c>
      <c r="G4160" s="68">
        <v>1996</v>
      </c>
      <c r="H4160" s="68">
        <v>7</v>
      </c>
      <c r="I4160" s="68">
        <v>100</v>
      </c>
      <c r="J4160" s="68">
        <v>100</v>
      </c>
      <c r="K4160" s="68"/>
    </row>
    <row r="4161" spans="1:11" x14ac:dyDescent="0.4">
      <c r="A4161" t="s">
        <v>6784</v>
      </c>
      <c r="B4161" s="68">
        <v>960</v>
      </c>
      <c r="C4161" t="s">
        <v>6852</v>
      </c>
      <c r="D4161" t="s">
        <v>6919</v>
      </c>
      <c r="E4161" s="68">
        <v>0</v>
      </c>
      <c r="F4161" s="68">
        <v>1</v>
      </c>
      <c r="G4161" s="68">
        <v>1996</v>
      </c>
      <c r="H4161" s="68">
        <v>8</v>
      </c>
      <c r="I4161" s="68">
        <v>100</v>
      </c>
      <c r="J4161" s="68">
        <v>100</v>
      </c>
      <c r="K4161" s="68"/>
    </row>
    <row r="4162" spans="1:11" x14ac:dyDescent="0.4">
      <c r="A4162" t="s">
        <v>6784</v>
      </c>
      <c r="B4162" s="68">
        <v>960</v>
      </c>
      <c r="C4162" t="s">
        <v>6852</v>
      </c>
      <c r="D4162" t="s">
        <v>6919</v>
      </c>
      <c r="E4162" s="68">
        <v>0</v>
      </c>
      <c r="F4162" s="68">
        <v>1</v>
      </c>
      <c r="G4162" s="68">
        <v>1996</v>
      </c>
      <c r="H4162" s="68">
        <v>9</v>
      </c>
      <c r="I4162" s="68">
        <v>100</v>
      </c>
      <c r="J4162" s="68">
        <v>100</v>
      </c>
      <c r="K4162" s="68"/>
    </row>
    <row r="4163" spans="1:11" x14ac:dyDescent="0.4">
      <c r="A4163" t="s">
        <v>6784</v>
      </c>
      <c r="B4163" s="68">
        <v>960</v>
      </c>
      <c r="C4163" t="s">
        <v>6852</v>
      </c>
      <c r="D4163" t="s">
        <v>6919</v>
      </c>
      <c r="E4163" s="68">
        <v>0</v>
      </c>
      <c r="F4163" s="68">
        <v>1</v>
      </c>
      <c r="G4163" s="68">
        <v>1996</v>
      </c>
      <c r="H4163" s="68">
        <v>10</v>
      </c>
      <c r="I4163" s="68">
        <v>100</v>
      </c>
      <c r="J4163" s="68">
        <v>100</v>
      </c>
      <c r="K4163" s="68"/>
    </row>
    <row r="4164" spans="1:11" x14ac:dyDescent="0.4">
      <c r="A4164" t="s">
        <v>6784</v>
      </c>
      <c r="B4164" s="68">
        <v>960</v>
      </c>
      <c r="C4164" t="s">
        <v>6852</v>
      </c>
      <c r="D4164" t="s">
        <v>6919</v>
      </c>
      <c r="E4164" s="68">
        <v>0</v>
      </c>
      <c r="F4164" s="68">
        <v>1</v>
      </c>
      <c r="G4164" s="68">
        <v>1996</v>
      </c>
      <c r="H4164" s="68">
        <v>11</v>
      </c>
      <c r="I4164" s="68">
        <v>100</v>
      </c>
      <c r="J4164" s="68">
        <v>100</v>
      </c>
      <c r="K4164" s="68"/>
    </row>
    <row r="4165" spans="1:11" x14ac:dyDescent="0.4">
      <c r="A4165" t="s">
        <v>6784</v>
      </c>
      <c r="B4165" s="68">
        <v>960</v>
      </c>
      <c r="C4165" t="s">
        <v>6852</v>
      </c>
      <c r="D4165" t="s">
        <v>6919</v>
      </c>
      <c r="E4165" s="68">
        <v>0</v>
      </c>
      <c r="F4165" s="68">
        <v>1</v>
      </c>
      <c r="G4165" s="68">
        <v>1996</v>
      </c>
      <c r="H4165" s="68">
        <v>12</v>
      </c>
      <c r="I4165" s="68">
        <v>100</v>
      </c>
      <c r="J4165" s="68">
        <v>100</v>
      </c>
      <c r="K4165" s="68"/>
    </row>
    <row r="4166" spans="1:11" x14ac:dyDescent="0.4">
      <c r="A4166" t="s">
        <v>6784</v>
      </c>
      <c r="B4166" s="68">
        <v>960</v>
      </c>
      <c r="C4166" t="s">
        <v>6852</v>
      </c>
      <c r="D4166" t="s">
        <v>6919</v>
      </c>
      <c r="E4166" s="68">
        <v>0</v>
      </c>
      <c r="F4166" s="68">
        <v>1</v>
      </c>
      <c r="G4166" s="68">
        <v>1997</v>
      </c>
      <c r="H4166" s="68">
        <v>1</v>
      </c>
      <c r="I4166" s="68">
        <v>100</v>
      </c>
      <c r="J4166" s="68">
        <v>100</v>
      </c>
      <c r="K4166" s="68"/>
    </row>
    <row r="4167" spans="1:11" x14ac:dyDescent="0.4">
      <c r="A4167" t="s">
        <v>6784</v>
      </c>
      <c r="B4167" s="68">
        <v>960</v>
      </c>
      <c r="C4167" t="s">
        <v>6852</v>
      </c>
      <c r="D4167" t="s">
        <v>6919</v>
      </c>
      <c r="E4167" s="68">
        <v>0</v>
      </c>
      <c r="F4167" s="68">
        <v>1</v>
      </c>
      <c r="G4167" s="68">
        <v>1997</v>
      </c>
      <c r="H4167" s="68">
        <v>2</v>
      </c>
      <c r="I4167" s="68">
        <v>100</v>
      </c>
      <c r="J4167" s="68">
        <v>100</v>
      </c>
      <c r="K4167" s="68"/>
    </row>
    <row r="4168" spans="1:11" x14ac:dyDescent="0.4">
      <c r="A4168" t="s">
        <v>6784</v>
      </c>
      <c r="B4168" s="68">
        <v>960</v>
      </c>
      <c r="C4168" t="s">
        <v>6852</v>
      </c>
      <c r="D4168" t="s">
        <v>6919</v>
      </c>
      <c r="E4168" s="68">
        <v>0</v>
      </c>
      <c r="F4168" s="68">
        <v>1</v>
      </c>
      <c r="G4168" s="68">
        <v>1997</v>
      </c>
      <c r="H4168" s="68">
        <v>3</v>
      </c>
      <c r="I4168" s="68">
        <v>100</v>
      </c>
      <c r="J4168" s="68">
        <v>100</v>
      </c>
      <c r="K4168" s="68"/>
    </row>
    <row r="4169" spans="1:11" x14ac:dyDescent="0.4">
      <c r="A4169" t="s">
        <v>6784</v>
      </c>
      <c r="B4169" s="68">
        <v>960</v>
      </c>
      <c r="C4169" t="s">
        <v>6852</v>
      </c>
      <c r="D4169" t="s">
        <v>6919</v>
      </c>
      <c r="E4169" s="68">
        <v>0</v>
      </c>
      <c r="F4169" s="68">
        <v>1</v>
      </c>
      <c r="G4169" s="68">
        <v>1997</v>
      </c>
      <c r="H4169" s="68">
        <v>4</v>
      </c>
      <c r="I4169" s="68">
        <v>100</v>
      </c>
      <c r="J4169" s="68">
        <v>100</v>
      </c>
      <c r="K4169" s="68"/>
    </row>
    <row r="4170" spans="1:11" x14ac:dyDescent="0.4">
      <c r="A4170" t="s">
        <v>6784</v>
      </c>
      <c r="B4170" s="68">
        <v>960</v>
      </c>
      <c r="C4170" t="s">
        <v>6852</v>
      </c>
      <c r="D4170" t="s">
        <v>6919</v>
      </c>
      <c r="E4170" s="68">
        <v>0</v>
      </c>
      <c r="F4170" s="68">
        <v>1</v>
      </c>
      <c r="G4170" s="68">
        <v>1997</v>
      </c>
      <c r="H4170" s="68">
        <v>5</v>
      </c>
      <c r="I4170" s="68">
        <v>100</v>
      </c>
      <c r="J4170" s="68">
        <v>100</v>
      </c>
      <c r="K4170" s="68"/>
    </row>
    <row r="4171" spans="1:11" x14ac:dyDescent="0.4">
      <c r="A4171" t="s">
        <v>6784</v>
      </c>
      <c r="B4171" s="68">
        <v>960</v>
      </c>
      <c r="C4171" t="s">
        <v>6852</v>
      </c>
      <c r="D4171" t="s">
        <v>6919</v>
      </c>
      <c r="E4171" s="68">
        <v>0</v>
      </c>
      <c r="F4171" s="68">
        <v>1</v>
      </c>
      <c r="G4171" s="68">
        <v>1997</v>
      </c>
      <c r="H4171" s="68">
        <v>6</v>
      </c>
      <c r="I4171" s="68">
        <v>100</v>
      </c>
      <c r="J4171" s="68">
        <v>100</v>
      </c>
      <c r="K4171" s="68"/>
    </row>
    <row r="4172" spans="1:11" x14ac:dyDescent="0.4">
      <c r="A4172" t="s">
        <v>6784</v>
      </c>
      <c r="B4172" s="68">
        <v>960</v>
      </c>
      <c r="C4172" t="s">
        <v>6852</v>
      </c>
      <c r="D4172" t="s">
        <v>6919</v>
      </c>
      <c r="E4172" s="68">
        <v>0</v>
      </c>
      <c r="F4172" s="68">
        <v>1</v>
      </c>
      <c r="G4172" s="68">
        <v>1997</v>
      </c>
      <c r="H4172" s="68">
        <v>7</v>
      </c>
      <c r="I4172" s="68">
        <v>100</v>
      </c>
      <c r="J4172" s="68">
        <v>100</v>
      </c>
      <c r="K4172" s="68"/>
    </row>
    <row r="4173" spans="1:11" x14ac:dyDescent="0.4">
      <c r="A4173" t="s">
        <v>6784</v>
      </c>
      <c r="B4173" s="68">
        <v>960</v>
      </c>
      <c r="C4173" t="s">
        <v>6852</v>
      </c>
      <c r="D4173" t="s">
        <v>6919</v>
      </c>
      <c r="E4173" s="68">
        <v>0</v>
      </c>
      <c r="F4173" s="68">
        <v>1</v>
      </c>
      <c r="G4173" s="68">
        <v>1997</v>
      </c>
      <c r="H4173" s="68">
        <v>8</v>
      </c>
      <c r="I4173" s="68">
        <v>100</v>
      </c>
      <c r="J4173" s="68">
        <v>100</v>
      </c>
      <c r="K4173" s="68"/>
    </row>
    <row r="4174" spans="1:11" x14ac:dyDescent="0.4">
      <c r="A4174" t="s">
        <v>6784</v>
      </c>
      <c r="B4174" s="68">
        <v>960</v>
      </c>
      <c r="C4174" t="s">
        <v>6852</v>
      </c>
      <c r="D4174" t="s">
        <v>6919</v>
      </c>
      <c r="E4174" s="68">
        <v>0</v>
      </c>
      <c r="F4174" s="68">
        <v>1</v>
      </c>
      <c r="G4174" s="68">
        <v>1997</v>
      </c>
      <c r="H4174" s="68">
        <v>9</v>
      </c>
      <c r="I4174" s="68">
        <v>100</v>
      </c>
      <c r="J4174" s="68">
        <v>100</v>
      </c>
      <c r="K4174" s="68"/>
    </row>
    <row r="4175" spans="1:11" x14ac:dyDescent="0.4">
      <c r="A4175" t="s">
        <v>6784</v>
      </c>
      <c r="B4175" s="68">
        <v>960</v>
      </c>
      <c r="C4175" t="s">
        <v>6852</v>
      </c>
      <c r="D4175" t="s">
        <v>6919</v>
      </c>
      <c r="E4175" s="68">
        <v>0</v>
      </c>
      <c r="F4175" s="68">
        <v>1</v>
      </c>
      <c r="G4175" s="68">
        <v>1997</v>
      </c>
      <c r="H4175" s="68">
        <v>10</v>
      </c>
      <c r="I4175" s="68">
        <v>100</v>
      </c>
      <c r="J4175" s="68">
        <v>100</v>
      </c>
      <c r="K4175" s="68"/>
    </row>
    <row r="4176" spans="1:11" x14ac:dyDescent="0.4">
      <c r="A4176" t="s">
        <v>6784</v>
      </c>
      <c r="B4176" s="68">
        <v>960</v>
      </c>
      <c r="C4176" t="s">
        <v>6852</v>
      </c>
      <c r="D4176" t="s">
        <v>6919</v>
      </c>
      <c r="E4176" s="68">
        <v>0</v>
      </c>
      <c r="F4176" s="68">
        <v>1</v>
      </c>
      <c r="G4176" s="68">
        <v>1997</v>
      </c>
      <c r="H4176" s="68">
        <v>11</v>
      </c>
      <c r="I4176" s="68">
        <v>100</v>
      </c>
      <c r="J4176" s="68">
        <v>100</v>
      </c>
      <c r="K4176" s="68"/>
    </row>
    <row r="4177" spans="1:11" x14ac:dyDescent="0.4">
      <c r="A4177" t="s">
        <v>6784</v>
      </c>
      <c r="B4177" s="68">
        <v>960</v>
      </c>
      <c r="C4177" t="s">
        <v>6852</v>
      </c>
      <c r="D4177" t="s">
        <v>6919</v>
      </c>
      <c r="E4177" s="68">
        <v>0</v>
      </c>
      <c r="F4177" s="68">
        <v>1</v>
      </c>
      <c r="G4177" s="68">
        <v>1997</v>
      </c>
      <c r="H4177" s="68">
        <v>12</v>
      </c>
      <c r="I4177" s="68">
        <v>100</v>
      </c>
      <c r="J4177" s="68">
        <v>100</v>
      </c>
      <c r="K4177" s="68"/>
    </row>
    <row r="4178" spans="1:11" x14ac:dyDescent="0.4">
      <c r="A4178" t="s">
        <v>6784</v>
      </c>
      <c r="B4178" s="68">
        <v>960</v>
      </c>
      <c r="C4178" t="s">
        <v>6852</v>
      </c>
      <c r="D4178" t="s">
        <v>6919</v>
      </c>
      <c r="E4178" s="68">
        <v>0</v>
      </c>
      <c r="F4178" s="68">
        <v>1</v>
      </c>
      <c r="G4178" s="68">
        <v>1998</v>
      </c>
      <c r="H4178" s="68">
        <v>1</v>
      </c>
      <c r="I4178" s="68">
        <v>100</v>
      </c>
      <c r="J4178" s="68">
        <v>100</v>
      </c>
      <c r="K4178" s="68"/>
    </row>
    <row r="4179" spans="1:11" x14ac:dyDescent="0.4">
      <c r="A4179" t="s">
        <v>6784</v>
      </c>
      <c r="B4179" s="68">
        <v>960</v>
      </c>
      <c r="C4179" t="s">
        <v>6852</v>
      </c>
      <c r="D4179" t="s">
        <v>6919</v>
      </c>
      <c r="E4179" s="68">
        <v>0</v>
      </c>
      <c r="F4179" s="68">
        <v>1</v>
      </c>
      <c r="G4179" s="68">
        <v>1998</v>
      </c>
      <c r="H4179" s="68">
        <v>2</v>
      </c>
      <c r="I4179" s="68">
        <v>100</v>
      </c>
      <c r="J4179" s="68">
        <v>100</v>
      </c>
      <c r="K4179" s="68"/>
    </row>
    <row r="4180" spans="1:11" x14ac:dyDescent="0.4">
      <c r="A4180" t="s">
        <v>6784</v>
      </c>
      <c r="B4180" s="68">
        <v>960</v>
      </c>
      <c r="C4180" t="s">
        <v>6852</v>
      </c>
      <c r="D4180" t="s">
        <v>6919</v>
      </c>
      <c r="E4180" s="68">
        <v>0</v>
      </c>
      <c r="F4180" s="68">
        <v>1</v>
      </c>
      <c r="G4180" s="68">
        <v>1998</v>
      </c>
      <c r="H4180" s="68">
        <v>3</v>
      </c>
      <c r="I4180" s="68">
        <v>100</v>
      </c>
      <c r="J4180" s="68">
        <v>100</v>
      </c>
      <c r="K4180" s="68"/>
    </row>
    <row r="4181" spans="1:11" x14ac:dyDescent="0.4">
      <c r="A4181" t="s">
        <v>6784</v>
      </c>
      <c r="B4181" s="68">
        <v>960</v>
      </c>
      <c r="C4181" t="s">
        <v>6852</v>
      </c>
      <c r="D4181" t="s">
        <v>6919</v>
      </c>
      <c r="E4181" s="68">
        <v>0</v>
      </c>
      <c r="F4181" s="68">
        <v>1</v>
      </c>
      <c r="G4181" s="68">
        <v>1998</v>
      </c>
      <c r="H4181" s="68">
        <v>4</v>
      </c>
      <c r="I4181" s="68">
        <v>100</v>
      </c>
      <c r="J4181" s="68">
        <v>100</v>
      </c>
      <c r="K4181" s="68"/>
    </row>
    <row r="4182" spans="1:11" x14ac:dyDescent="0.4">
      <c r="A4182" t="s">
        <v>6784</v>
      </c>
      <c r="B4182" s="68">
        <v>960</v>
      </c>
      <c r="C4182" t="s">
        <v>6852</v>
      </c>
      <c r="D4182" t="s">
        <v>6919</v>
      </c>
      <c r="E4182" s="68">
        <v>0</v>
      </c>
      <c r="F4182" s="68">
        <v>1</v>
      </c>
      <c r="G4182" s="68">
        <v>1998</v>
      </c>
      <c r="H4182" s="68">
        <v>5</v>
      </c>
      <c r="I4182" s="68">
        <v>100</v>
      </c>
      <c r="J4182" s="68">
        <v>100</v>
      </c>
      <c r="K4182" s="68"/>
    </row>
    <row r="4183" spans="1:11" x14ac:dyDescent="0.4">
      <c r="A4183" t="s">
        <v>6784</v>
      </c>
      <c r="B4183" s="68">
        <v>960</v>
      </c>
      <c r="C4183" t="s">
        <v>6852</v>
      </c>
      <c r="D4183" t="s">
        <v>6919</v>
      </c>
      <c r="E4183" s="68">
        <v>0</v>
      </c>
      <c r="F4183" s="68">
        <v>1</v>
      </c>
      <c r="G4183" s="68">
        <v>1998</v>
      </c>
      <c r="H4183" s="68">
        <v>6</v>
      </c>
      <c r="I4183" s="68">
        <v>100</v>
      </c>
      <c r="J4183" s="68">
        <v>100</v>
      </c>
      <c r="K4183" s="68"/>
    </row>
    <row r="4184" spans="1:11" x14ac:dyDescent="0.4">
      <c r="A4184" t="s">
        <v>6784</v>
      </c>
      <c r="B4184" s="68">
        <v>960</v>
      </c>
      <c r="C4184" t="s">
        <v>6852</v>
      </c>
      <c r="D4184" t="s">
        <v>6919</v>
      </c>
      <c r="E4184" s="68">
        <v>0</v>
      </c>
      <c r="F4184" s="68">
        <v>1</v>
      </c>
      <c r="G4184" s="68">
        <v>1998</v>
      </c>
      <c r="H4184" s="68">
        <v>7</v>
      </c>
      <c r="I4184" s="68">
        <v>100</v>
      </c>
      <c r="J4184" s="68">
        <v>100</v>
      </c>
      <c r="K4184" s="68"/>
    </row>
    <row r="4185" spans="1:11" x14ac:dyDescent="0.4">
      <c r="A4185" t="s">
        <v>6784</v>
      </c>
      <c r="B4185" s="68">
        <v>960</v>
      </c>
      <c r="C4185" t="s">
        <v>6852</v>
      </c>
      <c r="D4185" t="s">
        <v>6919</v>
      </c>
      <c r="E4185" s="68">
        <v>0</v>
      </c>
      <c r="F4185" s="68">
        <v>1</v>
      </c>
      <c r="G4185" s="68">
        <v>1998</v>
      </c>
      <c r="H4185" s="68">
        <v>8</v>
      </c>
      <c r="I4185" s="68">
        <v>100</v>
      </c>
      <c r="J4185" s="68">
        <v>100</v>
      </c>
      <c r="K4185" s="68"/>
    </row>
    <row r="4186" spans="1:11" x14ac:dyDescent="0.4">
      <c r="A4186" t="s">
        <v>6784</v>
      </c>
      <c r="B4186" s="68">
        <v>960</v>
      </c>
      <c r="C4186" t="s">
        <v>6852</v>
      </c>
      <c r="D4186" t="s">
        <v>6919</v>
      </c>
      <c r="E4186" s="68">
        <v>0</v>
      </c>
      <c r="F4186" s="68">
        <v>1</v>
      </c>
      <c r="G4186" s="68">
        <v>1998</v>
      </c>
      <c r="H4186" s="68">
        <v>9</v>
      </c>
      <c r="I4186" s="68">
        <v>100</v>
      </c>
      <c r="J4186" s="68">
        <v>100</v>
      </c>
      <c r="K4186" s="68"/>
    </row>
    <row r="4187" spans="1:11" x14ac:dyDescent="0.4">
      <c r="A4187" t="s">
        <v>6784</v>
      </c>
      <c r="B4187" s="68">
        <v>960</v>
      </c>
      <c r="C4187" t="s">
        <v>6852</v>
      </c>
      <c r="D4187" t="s">
        <v>6919</v>
      </c>
      <c r="E4187" s="68">
        <v>0</v>
      </c>
      <c r="F4187" s="68">
        <v>1</v>
      </c>
      <c r="G4187" s="68">
        <v>1998</v>
      </c>
      <c r="H4187" s="68">
        <v>10</v>
      </c>
      <c r="I4187" s="68">
        <v>100</v>
      </c>
      <c r="J4187" s="68">
        <v>100</v>
      </c>
      <c r="K4187" s="68"/>
    </row>
    <row r="4188" spans="1:11" x14ac:dyDescent="0.4">
      <c r="A4188" t="s">
        <v>6784</v>
      </c>
      <c r="B4188" s="68">
        <v>960</v>
      </c>
      <c r="C4188" t="s">
        <v>6852</v>
      </c>
      <c r="D4188" t="s">
        <v>6919</v>
      </c>
      <c r="E4188" s="68">
        <v>0</v>
      </c>
      <c r="F4188" s="68">
        <v>1</v>
      </c>
      <c r="G4188" s="68">
        <v>1998</v>
      </c>
      <c r="H4188" s="68">
        <v>11</v>
      </c>
      <c r="I4188" s="68">
        <v>100</v>
      </c>
      <c r="J4188" s="68">
        <v>100</v>
      </c>
      <c r="K4188" s="68"/>
    </row>
    <row r="4189" spans="1:11" x14ac:dyDescent="0.4">
      <c r="A4189" t="s">
        <v>6784</v>
      </c>
      <c r="B4189" s="68">
        <v>960</v>
      </c>
      <c r="C4189" t="s">
        <v>6852</v>
      </c>
      <c r="D4189" t="s">
        <v>6919</v>
      </c>
      <c r="E4189" s="68">
        <v>0</v>
      </c>
      <c r="F4189" s="68">
        <v>1</v>
      </c>
      <c r="G4189" s="68">
        <v>1998</v>
      </c>
      <c r="H4189" s="68">
        <v>12</v>
      </c>
      <c r="I4189" s="68">
        <v>100</v>
      </c>
      <c r="J4189" s="68">
        <v>100</v>
      </c>
      <c r="K4189" s="68"/>
    </row>
    <row r="4190" spans="1:11" x14ac:dyDescent="0.4">
      <c r="A4190" t="s">
        <v>6784</v>
      </c>
      <c r="B4190" s="68">
        <v>960</v>
      </c>
      <c r="C4190" t="s">
        <v>6852</v>
      </c>
      <c r="D4190" t="s">
        <v>6919</v>
      </c>
      <c r="E4190" s="68">
        <v>0</v>
      </c>
      <c r="F4190" s="68">
        <v>1</v>
      </c>
      <c r="G4190" s="68">
        <v>1999</v>
      </c>
      <c r="H4190" s="68">
        <v>1</v>
      </c>
      <c r="I4190" s="68">
        <v>100</v>
      </c>
      <c r="J4190" s="68">
        <v>100</v>
      </c>
      <c r="K4190" s="68"/>
    </row>
    <row r="4191" spans="1:11" x14ac:dyDescent="0.4">
      <c r="A4191" t="s">
        <v>6784</v>
      </c>
      <c r="B4191" s="68">
        <v>960</v>
      </c>
      <c r="C4191" t="s">
        <v>6852</v>
      </c>
      <c r="D4191" t="s">
        <v>6919</v>
      </c>
      <c r="E4191" s="68">
        <v>0</v>
      </c>
      <c r="F4191" s="68">
        <v>1</v>
      </c>
      <c r="G4191" s="68">
        <v>1999</v>
      </c>
      <c r="H4191" s="68">
        <v>2</v>
      </c>
      <c r="I4191" s="68">
        <v>100</v>
      </c>
      <c r="J4191" s="68">
        <v>100</v>
      </c>
      <c r="K4191" s="68"/>
    </row>
    <row r="4192" spans="1:11" x14ac:dyDescent="0.4">
      <c r="A4192" t="s">
        <v>6784</v>
      </c>
      <c r="B4192" s="68">
        <v>960</v>
      </c>
      <c r="C4192" t="s">
        <v>6852</v>
      </c>
      <c r="D4192" t="s">
        <v>6919</v>
      </c>
      <c r="E4192" s="68">
        <v>0</v>
      </c>
      <c r="F4192" s="68">
        <v>1</v>
      </c>
      <c r="G4192" s="68">
        <v>1999</v>
      </c>
      <c r="H4192" s="68">
        <v>3</v>
      </c>
      <c r="I4192" s="68">
        <v>100</v>
      </c>
      <c r="J4192" s="68">
        <v>100</v>
      </c>
      <c r="K4192" s="68"/>
    </row>
    <row r="4193" spans="1:11" x14ac:dyDescent="0.4">
      <c r="A4193" t="s">
        <v>6784</v>
      </c>
      <c r="B4193" s="68">
        <v>960</v>
      </c>
      <c r="C4193" t="s">
        <v>6852</v>
      </c>
      <c r="D4193" t="s">
        <v>6919</v>
      </c>
      <c r="E4193" s="68">
        <v>0</v>
      </c>
      <c r="F4193" s="68">
        <v>1</v>
      </c>
      <c r="G4193" s="68">
        <v>1999</v>
      </c>
      <c r="H4193" s="68">
        <v>4</v>
      </c>
      <c r="I4193" s="68">
        <v>100</v>
      </c>
      <c r="J4193" s="68">
        <v>100</v>
      </c>
      <c r="K4193" s="68"/>
    </row>
    <row r="4194" spans="1:11" x14ac:dyDescent="0.4">
      <c r="A4194" t="s">
        <v>6784</v>
      </c>
      <c r="B4194" s="68">
        <v>960</v>
      </c>
      <c r="C4194" t="s">
        <v>6852</v>
      </c>
      <c r="D4194" t="s">
        <v>6919</v>
      </c>
      <c r="E4194" s="68">
        <v>0</v>
      </c>
      <c r="F4194" s="68">
        <v>1</v>
      </c>
      <c r="G4194" s="68">
        <v>1999</v>
      </c>
      <c r="H4194" s="68">
        <v>5</v>
      </c>
      <c r="I4194" s="68">
        <v>100</v>
      </c>
      <c r="J4194" s="68">
        <v>100</v>
      </c>
      <c r="K4194" s="68"/>
    </row>
    <row r="4195" spans="1:11" x14ac:dyDescent="0.4">
      <c r="A4195" t="s">
        <v>6784</v>
      </c>
      <c r="B4195" s="68">
        <v>960</v>
      </c>
      <c r="C4195" t="s">
        <v>6852</v>
      </c>
      <c r="D4195" t="s">
        <v>6919</v>
      </c>
      <c r="E4195" s="68">
        <v>0</v>
      </c>
      <c r="F4195" s="68">
        <v>1</v>
      </c>
      <c r="G4195" s="68">
        <v>1999</v>
      </c>
      <c r="H4195" s="68">
        <v>6</v>
      </c>
      <c r="I4195" s="68">
        <v>100</v>
      </c>
      <c r="J4195" s="68">
        <v>100</v>
      </c>
      <c r="K4195" s="68"/>
    </row>
    <row r="4196" spans="1:11" x14ac:dyDescent="0.4">
      <c r="A4196" t="s">
        <v>6784</v>
      </c>
      <c r="B4196" s="68">
        <v>960</v>
      </c>
      <c r="C4196" t="s">
        <v>6852</v>
      </c>
      <c r="D4196" t="s">
        <v>6919</v>
      </c>
      <c r="E4196" s="68">
        <v>0</v>
      </c>
      <c r="F4196" s="68">
        <v>1</v>
      </c>
      <c r="G4196" s="68">
        <v>1999</v>
      </c>
      <c r="H4196" s="68">
        <v>7</v>
      </c>
      <c r="I4196" s="68">
        <v>100</v>
      </c>
      <c r="J4196" s="68">
        <v>100</v>
      </c>
      <c r="K4196" s="68"/>
    </row>
    <row r="4197" spans="1:11" x14ac:dyDescent="0.4">
      <c r="A4197" t="s">
        <v>6784</v>
      </c>
      <c r="B4197" s="68">
        <v>960</v>
      </c>
      <c r="C4197" t="s">
        <v>6852</v>
      </c>
      <c r="D4197" t="s">
        <v>6919</v>
      </c>
      <c r="E4197" s="68">
        <v>0</v>
      </c>
      <c r="F4197" s="68">
        <v>1</v>
      </c>
      <c r="G4197" s="68">
        <v>1999</v>
      </c>
      <c r="H4197" s="68">
        <v>8</v>
      </c>
      <c r="I4197" s="68">
        <v>100</v>
      </c>
      <c r="J4197" s="68">
        <v>100</v>
      </c>
      <c r="K4197" s="68"/>
    </row>
    <row r="4198" spans="1:11" x14ac:dyDescent="0.4">
      <c r="A4198" t="s">
        <v>6784</v>
      </c>
      <c r="B4198" s="68">
        <v>960</v>
      </c>
      <c r="C4198" t="s">
        <v>6852</v>
      </c>
      <c r="D4198" t="s">
        <v>6919</v>
      </c>
      <c r="E4198" s="68">
        <v>0</v>
      </c>
      <c r="F4198" s="68">
        <v>1</v>
      </c>
      <c r="G4198" s="68">
        <v>1999</v>
      </c>
      <c r="H4198" s="68">
        <v>9</v>
      </c>
      <c r="I4198" s="68">
        <v>100</v>
      </c>
      <c r="J4198" s="68">
        <v>100</v>
      </c>
      <c r="K4198" s="68"/>
    </row>
    <row r="4199" spans="1:11" x14ac:dyDescent="0.4">
      <c r="A4199" t="s">
        <v>6784</v>
      </c>
      <c r="B4199" s="68">
        <v>960</v>
      </c>
      <c r="C4199" t="s">
        <v>6852</v>
      </c>
      <c r="D4199" t="s">
        <v>6919</v>
      </c>
      <c r="E4199" s="68">
        <v>0</v>
      </c>
      <c r="F4199" s="68">
        <v>1</v>
      </c>
      <c r="G4199" s="68">
        <v>1999</v>
      </c>
      <c r="H4199" s="68">
        <v>10</v>
      </c>
      <c r="I4199" s="68">
        <v>100</v>
      </c>
      <c r="J4199" s="68">
        <v>100</v>
      </c>
      <c r="K4199" s="68"/>
    </row>
    <row r="4200" spans="1:11" x14ac:dyDescent="0.4">
      <c r="A4200" t="s">
        <v>6784</v>
      </c>
      <c r="B4200" s="68">
        <v>960</v>
      </c>
      <c r="C4200" t="s">
        <v>6852</v>
      </c>
      <c r="D4200" t="s">
        <v>6919</v>
      </c>
      <c r="E4200" s="68">
        <v>0</v>
      </c>
      <c r="F4200" s="68">
        <v>1</v>
      </c>
      <c r="G4200" s="68">
        <v>1999</v>
      </c>
      <c r="H4200" s="68">
        <v>11</v>
      </c>
      <c r="I4200" s="68">
        <v>100</v>
      </c>
      <c r="J4200" s="68">
        <v>100</v>
      </c>
      <c r="K4200" s="68"/>
    </row>
    <row r="4201" spans="1:11" x14ac:dyDescent="0.4">
      <c r="A4201" t="s">
        <v>6784</v>
      </c>
      <c r="B4201" s="68">
        <v>960</v>
      </c>
      <c r="C4201" t="s">
        <v>6852</v>
      </c>
      <c r="D4201" t="s">
        <v>6919</v>
      </c>
      <c r="E4201" s="68">
        <v>0</v>
      </c>
      <c r="F4201" s="68">
        <v>1</v>
      </c>
      <c r="G4201" s="68">
        <v>1999</v>
      </c>
      <c r="H4201" s="68">
        <v>12</v>
      </c>
      <c r="I4201" s="68">
        <v>100</v>
      </c>
      <c r="J4201" s="68">
        <v>100</v>
      </c>
      <c r="K4201" s="68"/>
    </row>
    <row r="4202" spans="1:11" x14ac:dyDescent="0.4">
      <c r="A4202" t="s">
        <v>6784</v>
      </c>
      <c r="B4202" s="68">
        <v>960</v>
      </c>
      <c r="C4202" t="s">
        <v>6852</v>
      </c>
      <c r="D4202" t="s">
        <v>6919</v>
      </c>
      <c r="E4202" s="68">
        <v>0</v>
      </c>
      <c r="F4202" s="68">
        <v>1</v>
      </c>
      <c r="G4202" s="68">
        <v>2000</v>
      </c>
      <c r="H4202" s="68">
        <v>1</v>
      </c>
      <c r="I4202" s="68">
        <v>100</v>
      </c>
      <c r="J4202" s="68">
        <v>100</v>
      </c>
      <c r="K4202" s="68"/>
    </row>
    <row r="4203" spans="1:11" x14ac:dyDescent="0.4">
      <c r="A4203" t="s">
        <v>6784</v>
      </c>
      <c r="B4203" s="68">
        <v>960</v>
      </c>
      <c r="C4203" t="s">
        <v>6852</v>
      </c>
      <c r="D4203" t="s">
        <v>6919</v>
      </c>
      <c r="E4203" s="68">
        <v>0</v>
      </c>
      <c r="F4203" s="68">
        <v>1</v>
      </c>
      <c r="G4203" s="68">
        <v>2000</v>
      </c>
      <c r="H4203" s="68">
        <v>2</v>
      </c>
      <c r="I4203" s="68">
        <v>100</v>
      </c>
      <c r="J4203" s="68">
        <v>100</v>
      </c>
      <c r="K4203" s="68"/>
    </row>
    <row r="4204" spans="1:11" x14ac:dyDescent="0.4">
      <c r="A4204" t="s">
        <v>6784</v>
      </c>
      <c r="B4204" s="68">
        <v>960</v>
      </c>
      <c r="C4204" t="s">
        <v>6852</v>
      </c>
      <c r="D4204" t="s">
        <v>6919</v>
      </c>
      <c r="E4204" s="68">
        <v>0</v>
      </c>
      <c r="F4204" s="68">
        <v>1</v>
      </c>
      <c r="G4204" s="68">
        <v>2000</v>
      </c>
      <c r="H4204" s="68">
        <v>3</v>
      </c>
      <c r="I4204" s="68">
        <v>100</v>
      </c>
      <c r="J4204" s="68">
        <v>100</v>
      </c>
      <c r="K4204" s="68"/>
    </row>
    <row r="4205" spans="1:11" x14ac:dyDescent="0.4">
      <c r="A4205" t="s">
        <v>6784</v>
      </c>
      <c r="B4205" s="68">
        <v>960</v>
      </c>
      <c r="C4205" t="s">
        <v>6852</v>
      </c>
      <c r="D4205" t="s">
        <v>6919</v>
      </c>
      <c r="E4205" s="68">
        <v>0</v>
      </c>
      <c r="F4205" s="68">
        <v>1</v>
      </c>
      <c r="G4205" s="68">
        <v>2000</v>
      </c>
      <c r="H4205" s="68">
        <v>4</v>
      </c>
      <c r="I4205" s="68">
        <v>100</v>
      </c>
      <c r="J4205" s="68">
        <v>100</v>
      </c>
      <c r="K4205" s="68"/>
    </row>
    <row r="4206" spans="1:11" x14ac:dyDescent="0.4">
      <c r="A4206" t="s">
        <v>6784</v>
      </c>
      <c r="B4206" s="68">
        <v>960</v>
      </c>
      <c r="C4206" t="s">
        <v>6852</v>
      </c>
      <c r="D4206" t="s">
        <v>6919</v>
      </c>
      <c r="E4206" s="68">
        <v>0</v>
      </c>
      <c r="F4206" s="68">
        <v>1</v>
      </c>
      <c r="G4206" s="68">
        <v>2000</v>
      </c>
      <c r="H4206" s="68">
        <v>5</v>
      </c>
      <c r="I4206" s="68">
        <v>100</v>
      </c>
      <c r="J4206" s="68">
        <v>100</v>
      </c>
      <c r="K4206" s="68"/>
    </row>
    <row r="4207" spans="1:11" x14ac:dyDescent="0.4">
      <c r="A4207" t="s">
        <v>6784</v>
      </c>
      <c r="B4207" s="68">
        <v>960</v>
      </c>
      <c r="C4207" t="s">
        <v>6852</v>
      </c>
      <c r="D4207" t="s">
        <v>6919</v>
      </c>
      <c r="E4207" s="68">
        <v>0</v>
      </c>
      <c r="F4207" s="68">
        <v>1</v>
      </c>
      <c r="G4207" s="68">
        <v>2000</v>
      </c>
      <c r="H4207" s="68">
        <v>6</v>
      </c>
      <c r="I4207" s="68">
        <v>100</v>
      </c>
      <c r="J4207" s="68">
        <v>100</v>
      </c>
      <c r="K4207" s="68"/>
    </row>
    <row r="4208" spans="1:11" x14ac:dyDescent="0.4">
      <c r="A4208" t="s">
        <v>6784</v>
      </c>
      <c r="B4208" s="68">
        <v>960</v>
      </c>
      <c r="C4208" t="s">
        <v>6852</v>
      </c>
      <c r="D4208" t="s">
        <v>6919</v>
      </c>
      <c r="E4208" s="68">
        <v>0</v>
      </c>
      <c r="F4208" s="68">
        <v>1</v>
      </c>
      <c r="G4208" s="68">
        <v>2000</v>
      </c>
      <c r="H4208" s="68">
        <v>7</v>
      </c>
      <c r="I4208" s="68">
        <v>100</v>
      </c>
      <c r="J4208" s="68">
        <v>100</v>
      </c>
      <c r="K4208" s="68"/>
    </row>
    <row r="4209" spans="1:11" x14ac:dyDescent="0.4">
      <c r="A4209" t="s">
        <v>6784</v>
      </c>
      <c r="B4209" s="68">
        <v>960</v>
      </c>
      <c r="C4209" t="s">
        <v>6852</v>
      </c>
      <c r="D4209" t="s">
        <v>6919</v>
      </c>
      <c r="E4209" s="68">
        <v>0</v>
      </c>
      <c r="F4209" s="68">
        <v>1</v>
      </c>
      <c r="G4209" s="68">
        <v>2000</v>
      </c>
      <c r="H4209" s="68">
        <v>8</v>
      </c>
      <c r="I4209" s="68">
        <v>100</v>
      </c>
      <c r="J4209" s="68">
        <v>100</v>
      </c>
      <c r="K4209" s="68"/>
    </row>
    <row r="4210" spans="1:11" x14ac:dyDescent="0.4">
      <c r="A4210" t="s">
        <v>6784</v>
      </c>
      <c r="B4210" s="68">
        <v>960</v>
      </c>
      <c r="C4210" t="s">
        <v>6852</v>
      </c>
      <c r="D4210" t="s">
        <v>6919</v>
      </c>
      <c r="E4210" s="68">
        <v>0</v>
      </c>
      <c r="F4210" s="68">
        <v>1</v>
      </c>
      <c r="G4210" s="68">
        <v>2000</v>
      </c>
      <c r="H4210" s="68">
        <v>9</v>
      </c>
      <c r="I4210" s="68">
        <v>100</v>
      </c>
      <c r="J4210" s="68">
        <v>100</v>
      </c>
      <c r="K4210" s="68"/>
    </row>
    <row r="4211" spans="1:11" x14ac:dyDescent="0.4">
      <c r="A4211" t="s">
        <v>6784</v>
      </c>
      <c r="B4211" s="68">
        <v>960</v>
      </c>
      <c r="C4211" t="s">
        <v>6852</v>
      </c>
      <c r="D4211" t="s">
        <v>6919</v>
      </c>
      <c r="E4211" s="68">
        <v>0</v>
      </c>
      <c r="F4211" s="68">
        <v>1</v>
      </c>
      <c r="G4211" s="68">
        <v>2000</v>
      </c>
      <c r="H4211" s="68">
        <v>10</v>
      </c>
      <c r="I4211" s="68">
        <v>100</v>
      </c>
      <c r="J4211" s="68">
        <v>100</v>
      </c>
      <c r="K4211" s="68"/>
    </row>
    <row r="4212" spans="1:11" x14ac:dyDescent="0.4">
      <c r="A4212" t="s">
        <v>6784</v>
      </c>
      <c r="B4212" s="68">
        <v>960</v>
      </c>
      <c r="C4212" t="s">
        <v>6852</v>
      </c>
      <c r="D4212" t="s">
        <v>6919</v>
      </c>
      <c r="E4212" s="68">
        <v>0</v>
      </c>
      <c r="F4212" s="68">
        <v>1</v>
      </c>
      <c r="G4212" s="68">
        <v>2000</v>
      </c>
      <c r="H4212" s="68">
        <v>11</v>
      </c>
      <c r="I4212" s="68">
        <v>100</v>
      </c>
      <c r="J4212" s="68">
        <v>100</v>
      </c>
      <c r="K4212" s="68"/>
    </row>
    <row r="4213" spans="1:11" x14ac:dyDescent="0.4">
      <c r="A4213" t="s">
        <v>6784</v>
      </c>
      <c r="B4213" s="68">
        <v>960</v>
      </c>
      <c r="C4213" t="s">
        <v>6852</v>
      </c>
      <c r="D4213" t="s">
        <v>6919</v>
      </c>
      <c r="E4213" s="68">
        <v>0</v>
      </c>
      <c r="F4213" s="68">
        <v>1</v>
      </c>
      <c r="G4213" s="68">
        <v>2000</v>
      </c>
      <c r="H4213" s="68">
        <v>12</v>
      </c>
      <c r="I4213" s="68">
        <v>100</v>
      </c>
      <c r="J4213" s="68">
        <v>100</v>
      </c>
      <c r="K4213" s="68"/>
    </row>
    <row r="4214" spans="1:11" x14ac:dyDescent="0.4">
      <c r="A4214" t="s">
        <v>6784</v>
      </c>
      <c r="B4214" s="68">
        <v>960</v>
      </c>
      <c r="C4214" t="s">
        <v>6852</v>
      </c>
      <c r="D4214" t="s">
        <v>6919</v>
      </c>
      <c r="E4214" s="68">
        <v>0</v>
      </c>
      <c r="F4214" s="68">
        <v>1</v>
      </c>
      <c r="G4214" s="68">
        <v>2001</v>
      </c>
      <c r="H4214" s="68">
        <v>1</v>
      </c>
      <c r="I4214" s="68">
        <v>100</v>
      </c>
      <c r="J4214" s="68">
        <v>100</v>
      </c>
      <c r="K4214" s="68"/>
    </row>
    <row r="4215" spans="1:11" x14ac:dyDescent="0.4">
      <c r="A4215" t="s">
        <v>6784</v>
      </c>
      <c r="B4215" s="68">
        <v>960</v>
      </c>
      <c r="C4215" t="s">
        <v>6852</v>
      </c>
      <c r="D4215" t="s">
        <v>6919</v>
      </c>
      <c r="E4215" s="68">
        <v>0</v>
      </c>
      <c r="F4215" s="68">
        <v>1</v>
      </c>
      <c r="G4215" s="68">
        <v>2001</v>
      </c>
      <c r="H4215" s="68">
        <v>2</v>
      </c>
      <c r="I4215" s="68">
        <v>100</v>
      </c>
      <c r="J4215" s="68">
        <v>100</v>
      </c>
      <c r="K4215" s="68"/>
    </row>
    <row r="4216" spans="1:11" x14ac:dyDescent="0.4">
      <c r="A4216" t="s">
        <v>6784</v>
      </c>
      <c r="B4216" s="68">
        <v>960</v>
      </c>
      <c r="C4216" t="s">
        <v>6852</v>
      </c>
      <c r="D4216" t="s">
        <v>6919</v>
      </c>
      <c r="E4216" s="68">
        <v>0</v>
      </c>
      <c r="F4216" s="68">
        <v>1</v>
      </c>
      <c r="G4216" s="68">
        <v>2001</v>
      </c>
      <c r="H4216" s="68">
        <v>3</v>
      </c>
      <c r="I4216" s="68">
        <v>100</v>
      </c>
      <c r="J4216" s="68">
        <v>100</v>
      </c>
      <c r="K4216" s="68"/>
    </row>
    <row r="4217" spans="1:11" x14ac:dyDescent="0.4">
      <c r="A4217" t="s">
        <v>6784</v>
      </c>
      <c r="B4217" s="68">
        <v>960</v>
      </c>
      <c r="C4217" t="s">
        <v>6852</v>
      </c>
      <c r="D4217" t="s">
        <v>6919</v>
      </c>
      <c r="E4217" s="68">
        <v>0</v>
      </c>
      <c r="F4217" s="68">
        <v>1</v>
      </c>
      <c r="G4217" s="68">
        <v>2001</v>
      </c>
      <c r="H4217" s="68">
        <v>4</v>
      </c>
      <c r="I4217" s="68">
        <v>100</v>
      </c>
      <c r="J4217" s="68">
        <v>100</v>
      </c>
      <c r="K4217" s="68"/>
    </row>
    <row r="4218" spans="1:11" x14ac:dyDescent="0.4">
      <c r="A4218" t="s">
        <v>6784</v>
      </c>
      <c r="B4218" s="68">
        <v>960</v>
      </c>
      <c r="C4218" t="s">
        <v>6852</v>
      </c>
      <c r="D4218" t="s">
        <v>6919</v>
      </c>
      <c r="E4218" s="68">
        <v>0</v>
      </c>
      <c r="F4218" s="68">
        <v>1</v>
      </c>
      <c r="G4218" s="68">
        <v>2001</v>
      </c>
      <c r="H4218" s="68">
        <v>5</v>
      </c>
      <c r="I4218" s="68">
        <v>100</v>
      </c>
      <c r="J4218" s="68">
        <v>100</v>
      </c>
      <c r="K4218" s="68"/>
    </row>
    <row r="4219" spans="1:11" x14ac:dyDescent="0.4">
      <c r="A4219" t="s">
        <v>6784</v>
      </c>
      <c r="B4219" s="68">
        <v>960</v>
      </c>
      <c r="C4219" t="s">
        <v>6852</v>
      </c>
      <c r="D4219" t="s">
        <v>6919</v>
      </c>
      <c r="E4219" s="68">
        <v>0</v>
      </c>
      <c r="F4219" s="68">
        <v>1</v>
      </c>
      <c r="G4219" s="68">
        <v>2001</v>
      </c>
      <c r="H4219" s="68">
        <v>6</v>
      </c>
      <c r="I4219" s="68">
        <v>100</v>
      </c>
      <c r="J4219" s="68">
        <v>100</v>
      </c>
      <c r="K4219" s="68"/>
    </row>
    <row r="4220" spans="1:11" x14ac:dyDescent="0.4">
      <c r="A4220" t="s">
        <v>6784</v>
      </c>
      <c r="B4220" s="68">
        <v>960</v>
      </c>
      <c r="C4220" t="s">
        <v>6852</v>
      </c>
      <c r="D4220" t="s">
        <v>6919</v>
      </c>
      <c r="E4220" s="68">
        <v>0</v>
      </c>
      <c r="F4220" s="68">
        <v>1</v>
      </c>
      <c r="G4220" s="68">
        <v>2001</v>
      </c>
      <c r="H4220" s="68">
        <v>7</v>
      </c>
      <c r="I4220" s="68">
        <v>100</v>
      </c>
      <c r="J4220" s="68">
        <v>100</v>
      </c>
      <c r="K4220" s="68"/>
    </row>
    <row r="4221" spans="1:11" x14ac:dyDescent="0.4">
      <c r="A4221" t="s">
        <v>6784</v>
      </c>
      <c r="B4221" s="68">
        <v>960</v>
      </c>
      <c r="C4221" t="s">
        <v>6852</v>
      </c>
      <c r="D4221" t="s">
        <v>6919</v>
      </c>
      <c r="E4221" s="68">
        <v>0</v>
      </c>
      <c r="F4221" s="68">
        <v>1</v>
      </c>
      <c r="G4221" s="68">
        <v>2001</v>
      </c>
      <c r="H4221" s="68">
        <v>8</v>
      </c>
      <c r="I4221" s="68">
        <v>100</v>
      </c>
      <c r="J4221" s="68">
        <v>100</v>
      </c>
      <c r="K4221" s="68"/>
    </row>
    <row r="4222" spans="1:11" x14ac:dyDescent="0.4">
      <c r="A4222" t="s">
        <v>6784</v>
      </c>
      <c r="B4222" s="68">
        <v>960</v>
      </c>
      <c r="C4222" t="s">
        <v>6852</v>
      </c>
      <c r="D4222" t="s">
        <v>6919</v>
      </c>
      <c r="E4222" s="68">
        <v>0</v>
      </c>
      <c r="F4222" s="68">
        <v>1</v>
      </c>
      <c r="G4222" s="68">
        <v>2001</v>
      </c>
      <c r="H4222" s="68">
        <v>9</v>
      </c>
      <c r="I4222" s="68">
        <v>100</v>
      </c>
      <c r="J4222" s="68">
        <v>100</v>
      </c>
      <c r="K4222" s="68"/>
    </row>
    <row r="4223" spans="1:11" x14ac:dyDescent="0.4">
      <c r="A4223" t="s">
        <v>6784</v>
      </c>
      <c r="B4223" s="68">
        <v>960</v>
      </c>
      <c r="C4223" t="s">
        <v>6852</v>
      </c>
      <c r="D4223" t="s">
        <v>6919</v>
      </c>
      <c r="E4223" s="68">
        <v>0</v>
      </c>
      <c r="F4223" s="68">
        <v>1</v>
      </c>
      <c r="G4223" s="68">
        <v>2001</v>
      </c>
      <c r="H4223" s="68">
        <v>10</v>
      </c>
      <c r="I4223" s="68">
        <v>100</v>
      </c>
      <c r="J4223" s="68">
        <v>100</v>
      </c>
      <c r="K4223" s="68"/>
    </row>
    <row r="4224" spans="1:11" x14ac:dyDescent="0.4">
      <c r="A4224" t="s">
        <v>6784</v>
      </c>
      <c r="B4224" s="68">
        <v>960</v>
      </c>
      <c r="C4224" t="s">
        <v>6852</v>
      </c>
      <c r="D4224" t="s">
        <v>6919</v>
      </c>
      <c r="E4224" s="68">
        <v>0</v>
      </c>
      <c r="F4224" s="68">
        <v>1</v>
      </c>
      <c r="G4224" s="68">
        <v>2001</v>
      </c>
      <c r="H4224" s="68">
        <v>11</v>
      </c>
      <c r="I4224" s="68">
        <v>100</v>
      </c>
      <c r="J4224" s="68">
        <v>100</v>
      </c>
      <c r="K4224" s="68"/>
    </row>
    <row r="4225" spans="1:11" x14ac:dyDescent="0.4">
      <c r="A4225" t="s">
        <v>6784</v>
      </c>
      <c r="B4225" s="68">
        <v>960</v>
      </c>
      <c r="C4225" t="s">
        <v>6852</v>
      </c>
      <c r="D4225" t="s">
        <v>6919</v>
      </c>
      <c r="E4225" s="68">
        <v>0</v>
      </c>
      <c r="F4225" s="68">
        <v>1</v>
      </c>
      <c r="G4225" s="68">
        <v>2001</v>
      </c>
      <c r="H4225" s="68">
        <v>12</v>
      </c>
      <c r="I4225" s="68">
        <v>100</v>
      </c>
      <c r="J4225" s="68">
        <v>100</v>
      </c>
      <c r="K4225" s="68"/>
    </row>
    <row r="4226" spans="1:11" x14ac:dyDescent="0.4">
      <c r="A4226" t="s">
        <v>6784</v>
      </c>
      <c r="B4226" s="68">
        <v>960</v>
      </c>
      <c r="C4226" t="s">
        <v>6852</v>
      </c>
      <c r="D4226" t="s">
        <v>6919</v>
      </c>
      <c r="E4226" s="68">
        <v>0</v>
      </c>
      <c r="F4226" s="68">
        <v>1</v>
      </c>
      <c r="G4226" s="68">
        <v>2002</v>
      </c>
      <c r="H4226" s="68">
        <v>1</v>
      </c>
      <c r="I4226" s="68">
        <v>100</v>
      </c>
      <c r="J4226" s="68">
        <v>100</v>
      </c>
      <c r="K4226" s="68"/>
    </row>
    <row r="4227" spans="1:11" x14ac:dyDescent="0.4">
      <c r="A4227" t="s">
        <v>6784</v>
      </c>
      <c r="B4227" s="68">
        <v>960</v>
      </c>
      <c r="C4227" t="s">
        <v>6852</v>
      </c>
      <c r="D4227" t="s">
        <v>6919</v>
      </c>
      <c r="E4227" s="68">
        <v>0</v>
      </c>
      <c r="F4227" s="68">
        <v>1</v>
      </c>
      <c r="G4227" s="68">
        <v>2002</v>
      </c>
      <c r="H4227" s="68">
        <v>2</v>
      </c>
      <c r="I4227" s="68">
        <v>100</v>
      </c>
      <c r="J4227" s="68">
        <v>100</v>
      </c>
      <c r="K4227" s="68"/>
    </row>
    <row r="4228" spans="1:11" x14ac:dyDescent="0.4">
      <c r="A4228" t="s">
        <v>6784</v>
      </c>
      <c r="B4228" s="68">
        <v>960</v>
      </c>
      <c r="C4228" t="s">
        <v>6852</v>
      </c>
      <c r="D4228" t="s">
        <v>6919</v>
      </c>
      <c r="E4228" s="68">
        <v>0</v>
      </c>
      <c r="F4228" s="68">
        <v>1</v>
      </c>
      <c r="G4228" s="68">
        <v>2002</v>
      </c>
      <c r="H4228" s="68">
        <v>3</v>
      </c>
      <c r="I4228" s="68">
        <v>100</v>
      </c>
      <c r="J4228" s="68">
        <v>100</v>
      </c>
      <c r="K4228" s="68"/>
    </row>
    <row r="4229" spans="1:11" x14ac:dyDescent="0.4">
      <c r="A4229" t="s">
        <v>6784</v>
      </c>
      <c r="B4229" s="68">
        <v>960</v>
      </c>
      <c r="C4229" t="s">
        <v>6852</v>
      </c>
      <c r="D4229" t="s">
        <v>6919</v>
      </c>
      <c r="E4229" s="68">
        <v>0</v>
      </c>
      <c r="F4229" s="68">
        <v>1</v>
      </c>
      <c r="G4229" s="68">
        <v>2002</v>
      </c>
      <c r="H4229" s="68">
        <v>4</v>
      </c>
      <c r="I4229" s="68">
        <v>100</v>
      </c>
      <c r="J4229" s="68">
        <v>100</v>
      </c>
      <c r="K4229" s="68"/>
    </row>
    <row r="4230" spans="1:11" x14ac:dyDescent="0.4">
      <c r="A4230" t="s">
        <v>6784</v>
      </c>
      <c r="B4230" s="68">
        <v>960</v>
      </c>
      <c r="C4230" t="s">
        <v>6852</v>
      </c>
      <c r="D4230" t="s">
        <v>6919</v>
      </c>
      <c r="E4230" s="68">
        <v>0</v>
      </c>
      <c r="F4230" s="68">
        <v>1</v>
      </c>
      <c r="G4230" s="68">
        <v>2002</v>
      </c>
      <c r="H4230" s="68">
        <v>5</v>
      </c>
      <c r="I4230" s="68">
        <v>100</v>
      </c>
      <c r="J4230" s="68">
        <v>100</v>
      </c>
      <c r="K4230" s="68"/>
    </row>
    <row r="4231" spans="1:11" x14ac:dyDescent="0.4">
      <c r="A4231" t="s">
        <v>6784</v>
      </c>
      <c r="B4231" s="68">
        <v>960</v>
      </c>
      <c r="C4231" t="s">
        <v>6852</v>
      </c>
      <c r="D4231" t="s">
        <v>6919</v>
      </c>
      <c r="E4231" s="68">
        <v>0</v>
      </c>
      <c r="F4231" s="68">
        <v>1</v>
      </c>
      <c r="G4231" s="68">
        <v>2002</v>
      </c>
      <c r="H4231" s="68">
        <v>6</v>
      </c>
      <c r="I4231" s="68">
        <v>100</v>
      </c>
      <c r="J4231" s="68">
        <v>100</v>
      </c>
      <c r="K4231" s="68"/>
    </row>
    <row r="4232" spans="1:11" x14ac:dyDescent="0.4">
      <c r="A4232" t="s">
        <v>6784</v>
      </c>
      <c r="B4232" s="68">
        <v>960</v>
      </c>
      <c r="C4232" t="s">
        <v>6852</v>
      </c>
      <c r="D4232" t="s">
        <v>6919</v>
      </c>
      <c r="E4232" s="68">
        <v>0</v>
      </c>
      <c r="F4232" s="68">
        <v>1</v>
      </c>
      <c r="G4232" s="68">
        <v>2002</v>
      </c>
      <c r="H4232" s="68">
        <v>7</v>
      </c>
      <c r="I4232" s="68">
        <v>100</v>
      </c>
      <c r="J4232" s="68">
        <v>100</v>
      </c>
      <c r="K4232" s="68"/>
    </row>
    <row r="4233" spans="1:11" x14ac:dyDescent="0.4">
      <c r="A4233" t="s">
        <v>6784</v>
      </c>
      <c r="B4233" s="68">
        <v>960</v>
      </c>
      <c r="C4233" t="s">
        <v>6852</v>
      </c>
      <c r="D4233" t="s">
        <v>6919</v>
      </c>
      <c r="E4233" s="68">
        <v>0</v>
      </c>
      <c r="F4233" s="68">
        <v>1</v>
      </c>
      <c r="G4233" s="68">
        <v>2002</v>
      </c>
      <c r="H4233" s="68">
        <v>8</v>
      </c>
      <c r="I4233" s="68">
        <v>100</v>
      </c>
      <c r="J4233" s="68">
        <v>100</v>
      </c>
      <c r="K4233" s="68"/>
    </row>
    <row r="4234" spans="1:11" x14ac:dyDescent="0.4">
      <c r="A4234" t="s">
        <v>6784</v>
      </c>
      <c r="B4234" s="68">
        <v>960</v>
      </c>
      <c r="C4234" t="s">
        <v>6852</v>
      </c>
      <c r="D4234" t="s">
        <v>6919</v>
      </c>
      <c r="E4234" s="68">
        <v>0</v>
      </c>
      <c r="F4234" s="68">
        <v>1</v>
      </c>
      <c r="G4234" s="68">
        <v>2002</v>
      </c>
      <c r="H4234" s="68">
        <v>9</v>
      </c>
      <c r="I4234" s="68">
        <v>100</v>
      </c>
      <c r="J4234" s="68">
        <v>100</v>
      </c>
      <c r="K4234" s="68"/>
    </row>
    <row r="4235" spans="1:11" x14ac:dyDescent="0.4">
      <c r="A4235" t="s">
        <v>6784</v>
      </c>
      <c r="B4235" s="68">
        <v>960</v>
      </c>
      <c r="C4235" t="s">
        <v>6852</v>
      </c>
      <c r="D4235" t="s">
        <v>6919</v>
      </c>
      <c r="E4235" s="68">
        <v>0</v>
      </c>
      <c r="F4235" s="68">
        <v>1</v>
      </c>
      <c r="G4235" s="68">
        <v>2002</v>
      </c>
      <c r="H4235" s="68">
        <v>10</v>
      </c>
      <c r="I4235" s="68">
        <v>100</v>
      </c>
      <c r="J4235" s="68">
        <v>100</v>
      </c>
      <c r="K4235" s="68"/>
    </row>
    <row r="4236" spans="1:11" x14ac:dyDescent="0.4">
      <c r="A4236" t="s">
        <v>6784</v>
      </c>
      <c r="B4236" s="68">
        <v>960</v>
      </c>
      <c r="C4236" t="s">
        <v>6852</v>
      </c>
      <c r="D4236" t="s">
        <v>6919</v>
      </c>
      <c r="E4236" s="68">
        <v>0</v>
      </c>
      <c r="F4236" s="68">
        <v>1</v>
      </c>
      <c r="G4236" s="68">
        <v>2002</v>
      </c>
      <c r="H4236" s="68">
        <v>11</v>
      </c>
      <c r="I4236" s="68">
        <v>100</v>
      </c>
      <c r="J4236" s="68">
        <v>100</v>
      </c>
      <c r="K4236" s="68"/>
    </row>
    <row r="4237" spans="1:11" x14ac:dyDescent="0.4">
      <c r="A4237" t="s">
        <v>6784</v>
      </c>
      <c r="B4237" s="68">
        <v>960</v>
      </c>
      <c r="C4237" t="s">
        <v>6852</v>
      </c>
      <c r="D4237" t="s">
        <v>6919</v>
      </c>
      <c r="E4237" s="68">
        <v>0</v>
      </c>
      <c r="F4237" s="68">
        <v>1</v>
      </c>
      <c r="G4237" s="68">
        <v>2002</v>
      </c>
      <c r="H4237" s="68">
        <v>12</v>
      </c>
      <c r="I4237" s="68">
        <v>100</v>
      </c>
      <c r="J4237" s="68">
        <v>100</v>
      </c>
      <c r="K4237" s="68"/>
    </row>
    <row r="4238" spans="1:11" x14ac:dyDescent="0.4">
      <c r="A4238" t="s">
        <v>6784</v>
      </c>
      <c r="B4238" s="68">
        <v>960</v>
      </c>
      <c r="C4238" t="s">
        <v>6852</v>
      </c>
      <c r="D4238" t="s">
        <v>6919</v>
      </c>
      <c r="E4238" s="68">
        <v>0</v>
      </c>
      <c r="F4238" s="68">
        <v>1</v>
      </c>
      <c r="G4238" s="68">
        <v>2003</v>
      </c>
      <c r="H4238" s="68">
        <v>1</v>
      </c>
      <c r="I4238" s="68">
        <v>100</v>
      </c>
      <c r="J4238" s="68">
        <v>100</v>
      </c>
      <c r="K4238" s="68"/>
    </row>
    <row r="4239" spans="1:11" x14ac:dyDescent="0.4">
      <c r="A4239" t="s">
        <v>6784</v>
      </c>
      <c r="B4239" s="68">
        <v>960</v>
      </c>
      <c r="C4239" t="s">
        <v>6852</v>
      </c>
      <c r="D4239" t="s">
        <v>6919</v>
      </c>
      <c r="E4239" s="68">
        <v>0</v>
      </c>
      <c r="F4239" s="68">
        <v>1</v>
      </c>
      <c r="G4239" s="68">
        <v>2003</v>
      </c>
      <c r="H4239" s="68">
        <v>2</v>
      </c>
      <c r="I4239" s="68">
        <v>100</v>
      </c>
      <c r="J4239" s="68">
        <v>100</v>
      </c>
      <c r="K4239" s="68"/>
    </row>
    <row r="4240" spans="1:11" x14ac:dyDescent="0.4">
      <c r="A4240" t="s">
        <v>6784</v>
      </c>
      <c r="B4240" s="68">
        <v>960</v>
      </c>
      <c r="C4240" t="s">
        <v>6852</v>
      </c>
      <c r="D4240" t="s">
        <v>6919</v>
      </c>
      <c r="E4240" s="68">
        <v>0</v>
      </c>
      <c r="F4240" s="68">
        <v>1</v>
      </c>
      <c r="G4240" s="68">
        <v>2003</v>
      </c>
      <c r="H4240" s="68">
        <v>3</v>
      </c>
      <c r="I4240" s="68">
        <v>100</v>
      </c>
      <c r="J4240" s="68">
        <v>100</v>
      </c>
      <c r="K4240" s="68"/>
    </row>
    <row r="4241" spans="1:11" x14ac:dyDescent="0.4">
      <c r="A4241" t="s">
        <v>6784</v>
      </c>
      <c r="B4241" s="68">
        <v>960</v>
      </c>
      <c r="C4241" t="s">
        <v>6852</v>
      </c>
      <c r="D4241" t="s">
        <v>6919</v>
      </c>
      <c r="E4241" s="68">
        <v>0</v>
      </c>
      <c r="F4241" s="68">
        <v>1</v>
      </c>
      <c r="G4241" s="68">
        <v>2003</v>
      </c>
      <c r="H4241" s="68">
        <v>4</v>
      </c>
      <c r="I4241" s="68">
        <v>100</v>
      </c>
      <c r="J4241" s="68">
        <v>100</v>
      </c>
      <c r="K4241" s="68"/>
    </row>
    <row r="4242" spans="1:11" x14ac:dyDescent="0.4">
      <c r="A4242" t="s">
        <v>6784</v>
      </c>
      <c r="B4242" s="68">
        <v>960</v>
      </c>
      <c r="C4242" t="s">
        <v>6852</v>
      </c>
      <c r="D4242" t="s">
        <v>6919</v>
      </c>
      <c r="E4242" s="68">
        <v>0</v>
      </c>
      <c r="F4242" s="68">
        <v>1</v>
      </c>
      <c r="G4242" s="68">
        <v>2003</v>
      </c>
      <c r="H4242" s="68">
        <v>5</v>
      </c>
      <c r="I4242" s="68">
        <v>100</v>
      </c>
      <c r="J4242" s="68">
        <v>100</v>
      </c>
      <c r="K4242" s="68"/>
    </row>
    <row r="4243" spans="1:11" x14ac:dyDescent="0.4">
      <c r="A4243" t="s">
        <v>6784</v>
      </c>
      <c r="B4243" s="68">
        <v>960</v>
      </c>
      <c r="C4243" t="s">
        <v>6852</v>
      </c>
      <c r="D4243" t="s">
        <v>6919</v>
      </c>
      <c r="E4243" s="68">
        <v>0</v>
      </c>
      <c r="F4243" s="68">
        <v>1</v>
      </c>
      <c r="G4243" s="68">
        <v>2003</v>
      </c>
      <c r="H4243" s="68">
        <v>6</v>
      </c>
      <c r="I4243" s="68">
        <v>100</v>
      </c>
      <c r="J4243" s="68">
        <v>100</v>
      </c>
      <c r="K4243" s="68"/>
    </row>
    <row r="4244" spans="1:11" x14ac:dyDescent="0.4">
      <c r="A4244" t="s">
        <v>6784</v>
      </c>
      <c r="B4244" s="68">
        <v>960</v>
      </c>
      <c r="C4244" t="s">
        <v>6852</v>
      </c>
      <c r="D4244" t="s">
        <v>6919</v>
      </c>
      <c r="E4244" s="68">
        <v>0</v>
      </c>
      <c r="F4244" s="68">
        <v>1</v>
      </c>
      <c r="G4244" s="68">
        <v>2003</v>
      </c>
      <c r="H4244" s="68">
        <v>7</v>
      </c>
      <c r="I4244" s="68">
        <v>100</v>
      </c>
      <c r="J4244" s="68">
        <v>100</v>
      </c>
      <c r="K4244" s="68"/>
    </row>
    <row r="4245" spans="1:11" x14ac:dyDescent="0.4">
      <c r="A4245" t="s">
        <v>6784</v>
      </c>
      <c r="B4245" s="68">
        <v>960</v>
      </c>
      <c r="C4245" t="s">
        <v>6852</v>
      </c>
      <c r="D4245" t="s">
        <v>6919</v>
      </c>
      <c r="E4245" s="68">
        <v>0</v>
      </c>
      <c r="F4245" s="68">
        <v>1</v>
      </c>
      <c r="G4245" s="68">
        <v>2003</v>
      </c>
      <c r="H4245" s="68">
        <v>8</v>
      </c>
      <c r="I4245" s="68">
        <v>100</v>
      </c>
      <c r="J4245" s="68">
        <v>100</v>
      </c>
      <c r="K4245" s="68"/>
    </row>
    <row r="4246" spans="1:11" x14ac:dyDescent="0.4">
      <c r="A4246" t="s">
        <v>6784</v>
      </c>
      <c r="B4246" s="68">
        <v>960</v>
      </c>
      <c r="C4246" t="s">
        <v>6852</v>
      </c>
      <c r="D4246" t="s">
        <v>6919</v>
      </c>
      <c r="E4246" s="68">
        <v>0</v>
      </c>
      <c r="F4246" s="68">
        <v>1</v>
      </c>
      <c r="G4246" s="68">
        <v>2003</v>
      </c>
      <c r="H4246" s="68">
        <v>9</v>
      </c>
      <c r="I4246" s="68">
        <v>100</v>
      </c>
      <c r="J4246" s="68">
        <v>100</v>
      </c>
      <c r="K4246" s="68"/>
    </row>
    <row r="4247" spans="1:11" x14ac:dyDescent="0.4">
      <c r="A4247" t="s">
        <v>6784</v>
      </c>
      <c r="B4247" s="68">
        <v>960</v>
      </c>
      <c r="C4247" t="s">
        <v>6852</v>
      </c>
      <c r="D4247" t="s">
        <v>6919</v>
      </c>
      <c r="E4247" s="68">
        <v>0</v>
      </c>
      <c r="F4247" s="68">
        <v>1</v>
      </c>
      <c r="G4247" s="68">
        <v>2003</v>
      </c>
      <c r="H4247" s="68">
        <v>10</v>
      </c>
      <c r="I4247" s="68">
        <v>100</v>
      </c>
      <c r="J4247" s="68">
        <v>100</v>
      </c>
      <c r="K4247" s="68"/>
    </row>
    <row r="4248" spans="1:11" x14ac:dyDescent="0.4">
      <c r="A4248" t="s">
        <v>6784</v>
      </c>
      <c r="B4248" s="68">
        <v>960</v>
      </c>
      <c r="C4248" t="s">
        <v>6852</v>
      </c>
      <c r="D4248" t="s">
        <v>6919</v>
      </c>
      <c r="E4248" s="68">
        <v>0</v>
      </c>
      <c r="F4248" s="68">
        <v>1</v>
      </c>
      <c r="G4248" s="68">
        <v>2003</v>
      </c>
      <c r="H4248" s="68">
        <v>11</v>
      </c>
      <c r="I4248" s="68">
        <v>100</v>
      </c>
      <c r="J4248" s="68">
        <v>100</v>
      </c>
      <c r="K4248" s="68"/>
    </row>
    <row r="4249" spans="1:11" x14ac:dyDescent="0.4">
      <c r="A4249" t="s">
        <v>6784</v>
      </c>
      <c r="B4249" s="68">
        <v>960</v>
      </c>
      <c r="C4249" t="s">
        <v>6852</v>
      </c>
      <c r="D4249" t="s">
        <v>6919</v>
      </c>
      <c r="E4249" s="68">
        <v>0</v>
      </c>
      <c r="F4249" s="68">
        <v>1</v>
      </c>
      <c r="G4249" s="68">
        <v>2003</v>
      </c>
      <c r="H4249" s="68">
        <v>12</v>
      </c>
      <c r="I4249" s="68">
        <v>100</v>
      </c>
      <c r="J4249" s="68">
        <v>100</v>
      </c>
      <c r="K4249" s="68"/>
    </row>
    <row r="4250" spans="1:11" x14ac:dyDescent="0.4">
      <c r="A4250" t="s">
        <v>6784</v>
      </c>
      <c r="B4250" s="68">
        <v>960</v>
      </c>
      <c r="C4250" t="s">
        <v>6852</v>
      </c>
      <c r="D4250" t="s">
        <v>6919</v>
      </c>
      <c r="E4250" s="68">
        <v>0</v>
      </c>
      <c r="F4250" s="68">
        <v>1</v>
      </c>
      <c r="G4250" s="68">
        <v>2004</v>
      </c>
      <c r="H4250" s="68">
        <v>1</v>
      </c>
      <c r="I4250" s="68">
        <v>100</v>
      </c>
      <c r="J4250" s="68">
        <v>100</v>
      </c>
      <c r="K4250" s="68"/>
    </row>
    <row r="4251" spans="1:11" x14ac:dyDescent="0.4">
      <c r="A4251" t="s">
        <v>6784</v>
      </c>
      <c r="B4251" s="68">
        <v>960</v>
      </c>
      <c r="C4251" t="s">
        <v>6852</v>
      </c>
      <c r="D4251" t="s">
        <v>6919</v>
      </c>
      <c r="E4251" s="68">
        <v>0</v>
      </c>
      <c r="F4251" s="68">
        <v>1</v>
      </c>
      <c r="G4251" s="68">
        <v>2004</v>
      </c>
      <c r="H4251" s="68">
        <v>2</v>
      </c>
      <c r="I4251" s="68">
        <v>100</v>
      </c>
      <c r="J4251" s="68">
        <v>100</v>
      </c>
      <c r="K4251" s="68"/>
    </row>
    <row r="4252" spans="1:11" x14ac:dyDescent="0.4">
      <c r="A4252" t="s">
        <v>6784</v>
      </c>
      <c r="B4252" s="68">
        <v>960</v>
      </c>
      <c r="C4252" t="s">
        <v>6852</v>
      </c>
      <c r="D4252" t="s">
        <v>6919</v>
      </c>
      <c r="E4252" s="68">
        <v>0</v>
      </c>
      <c r="F4252" s="68">
        <v>1</v>
      </c>
      <c r="G4252" s="68">
        <v>2004</v>
      </c>
      <c r="H4252" s="68">
        <v>3</v>
      </c>
      <c r="I4252" s="68">
        <v>100</v>
      </c>
      <c r="J4252" s="68">
        <v>100</v>
      </c>
      <c r="K4252" s="68"/>
    </row>
    <row r="4253" spans="1:11" x14ac:dyDescent="0.4">
      <c r="A4253" t="s">
        <v>6784</v>
      </c>
      <c r="B4253" s="68">
        <v>960</v>
      </c>
      <c r="C4253" t="s">
        <v>6852</v>
      </c>
      <c r="D4253" t="s">
        <v>6919</v>
      </c>
      <c r="E4253" s="68">
        <v>0</v>
      </c>
      <c r="F4253" s="68">
        <v>1</v>
      </c>
      <c r="G4253" s="68">
        <v>2004</v>
      </c>
      <c r="H4253" s="68">
        <v>4</v>
      </c>
      <c r="I4253" s="68">
        <v>100</v>
      </c>
      <c r="J4253" s="68">
        <v>100</v>
      </c>
      <c r="K4253" s="68"/>
    </row>
    <row r="4254" spans="1:11" x14ac:dyDescent="0.4">
      <c r="A4254" t="s">
        <v>6784</v>
      </c>
      <c r="B4254" s="68">
        <v>960</v>
      </c>
      <c r="C4254" t="s">
        <v>6852</v>
      </c>
      <c r="D4254" t="s">
        <v>6919</v>
      </c>
      <c r="E4254" s="68">
        <v>0</v>
      </c>
      <c r="F4254" s="68">
        <v>1</v>
      </c>
      <c r="G4254" s="68">
        <v>2004</v>
      </c>
      <c r="H4254" s="68">
        <v>5</v>
      </c>
      <c r="I4254" s="68">
        <v>100</v>
      </c>
      <c r="J4254" s="68">
        <v>100</v>
      </c>
      <c r="K4254" s="68"/>
    </row>
    <row r="4255" spans="1:11" x14ac:dyDescent="0.4">
      <c r="A4255" t="s">
        <v>6784</v>
      </c>
      <c r="B4255" s="68">
        <v>960</v>
      </c>
      <c r="C4255" t="s">
        <v>6852</v>
      </c>
      <c r="D4255" t="s">
        <v>6919</v>
      </c>
      <c r="E4255" s="68">
        <v>0</v>
      </c>
      <c r="F4255" s="68">
        <v>1</v>
      </c>
      <c r="G4255" s="68">
        <v>2004</v>
      </c>
      <c r="H4255" s="68">
        <v>6</v>
      </c>
      <c r="I4255" s="68">
        <v>100</v>
      </c>
      <c r="J4255" s="68">
        <v>100</v>
      </c>
      <c r="K4255" s="68"/>
    </row>
    <row r="4256" spans="1:11" x14ac:dyDescent="0.4">
      <c r="A4256" t="s">
        <v>6784</v>
      </c>
      <c r="B4256" s="68">
        <v>960</v>
      </c>
      <c r="C4256" t="s">
        <v>6852</v>
      </c>
      <c r="D4256" t="s">
        <v>6919</v>
      </c>
      <c r="E4256" s="68">
        <v>0</v>
      </c>
      <c r="F4256" s="68">
        <v>1</v>
      </c>
      <c r="G4256" s="68">
        <v>2004</v>
      </c>
      <c r="H4256" s="68">
        <v>7</v>
      </c>
      <c r="I4256" s="68">
        <v>100</v>
      </c>
      <c r="J4256" s="68">
        <v>100</v>
      </c>
      <c r="K4256" s="68"/>
    </row>
    <row r="4257" spans="1:11" x14ac:dyDescent="0.4">
      <c r="A4257" t="s">
        <v>6784</v>
      </c>
      <c r="B4257" s="68">
        <v>960</v>
      </c>
      <c r="C4257" t="s">
        <v>6852</v>
      </c>
      <c r="D4257" t="s">
        <v>6919</v>
      </c>
      <c r="E4257" s="68">
        <v>0</v>
      </c>
      <c r="F4257" s="68">
        <v>1</v>
      </c>
      <c r="G4257" s="68">
        <v>2004</v>
      </c>
      <c r="H4257" s="68">
        <v>8</v>
      </c>
      <c r="I4257" s="68">
        <v>100</v>
      </c>
      <c r="J4257" s="68">
        <v>100</v>
      </c>
      <c r="K4257" s="68"/>
    </row>
    <row r="4258" spans="1:11" x14ac:dyDescent="0.4">
      <c r="A4258" t="s">
        <v>6784</v>
      </c>
      <c r="B4258" s="68">
        <v>960</v>
      </c>
      <c r="C4258" t="s">
        <v>6852</v>
      </c>
      <c r="D4258" t="s">
        <v>6919</v>
      </c>
      <c r="E4258" s="68">
        <v>0</v>
      </c>
      <c r="F4258" s="68">
        <v>1</v>
      </c>
      <c r="G4258" s="68">
        <v>2004</v>
      </c>
      <c r="H4258" s="68">
        <v>9</v>
      </c>
      <c r="I4258" s="68">
        <v>100</v>
      </c>
      <c r="J4258" s="68">
        <v>100</v>
      </c>
      <c r="K4258" s="68"/>
    </row>
    <row r="4259" spans="1:11" x14ac:dyDescent="0.4">
      <c r="A4259" t="s">
        <v>6784</v>
      </c>
      <c r="B4259" s="68">
        <v>960</v>
      </c>
      <c r="C4259" t="s">
        <v>6852</v>
      </c>
      <c r="D4259" t="s">
        <v>6919</v>
      </c>
      <c r="E4259" s="68">
        <v>0</v>
      </c>
      <c r="F4259" s="68">
        <v>1</v>
      </c>
      <c r="G4259" s="68">
        <v>2004</v>
      </c>
      <c r="H4259" s="68">
        <v>10</v>
      </c>
      <c r="I4259" s="68">
        <v>100</v>
      </c>
      <c r="J4259" s="68">
        <v>100</v>
      </c>
      <c r="K4259" s="68"/>
    </row>
    <row r="4260" spans="1:11" x14ac:dyDescent="0.4">
      <c r="A4260" t="s">
        <v>6784</v>
      </c>
      <c r="B4260" s="68">
        <v>960</v>
      </c>
      <c r="C4260" t="s">
        <v>6852</v>
      </c>
      <c r="D4260" t="s">
        <v>6919</v>
      </c>
      <c r="E4260" s="68">
        <v>0</v>
      </c>
      <c r="F4260" s="68">
        <v>1</v>
      </c>
      <c r="G4260" s="68">
        <v>2004</v>
      </c>
      <c r="H4260" s="68">
        <v>11</v>
      </c>
      <c r="I4260" s="68">
        <v>100</v>
      </c>
      <c r="J4260" s="68">
        <v>100</v>
      </c>
      <c r="K4260" s="68"/>
    </row>
    <row r="4261" spans="1:11" x14ac:dyDescent="0.4">
      <c r="A4261" t="s">
        <v>6784</v>
      </c>
      <c r="B4261" s="68">
        <v>960</v>
      </c>
      <c r="C4261" t="s">
        <v>6852</v>
      </c>
      <c r="D4261" t="s">
        <v>6919</v>
      </c>
      <c r="E4261" s="68">
        <v>0</v>
      </c>
      <c r="F4261" s="68">
        <v>1</v>
      </c>
      <c r="G4261" s="68">
        <v>2004</v>
      </c>
      <c r="H4261" s="68">
        <v>12</v>
      </c>
      <c r="I4261" s="68">
        <v>100</v>
      </c>
      <c r="J4261" s="68">
        <v>100</v>
      </c>
      <c r="K4261" s="68"/>
    </row>
    <row r="4262" spans="1:11" x14ac:dyDescent="0.4">
      <c r="A4262" t="s">
        <v>6784</v>
      </c>
      <c r="B4262" s="68">
        <v>960</v>
      </c>
      <c r="C4262" t="s">
        <v>6852</v>
      </c>
      <c r="D4262" t="s">
        <v>6919</v>
      </c>
      <c r="E4262" s="68">
        <v>0</v>
      </c>
      <c r="F4262" s="68">
        <v>1</v>
      </c>
      <c r="G4262" s="68">
        <v>2005</v>
      </c>
      <c r="H4262" s="68">
        <v>1</v>
      </c>
      <c r="I4262" s="68">
        <v>100</v>
      </c>
      <c r="J4262" s="68">
        <v>100</v>
      </c>
      <c r="K4262" s="68"/>
    </row>
    <row r="4263" spans="1:11" x14ac:dyDescent="0.4">
      <c r="A4263" t="s">
        <v>6784</v>
      </c>
      <c r="B4263" s="68">
        <v>960</v>
      </c>
      <c r="C4263" t="s">
        <v>6852</v>
      </c>
      <c r="D4263" t="s">
        <v>6919</v>
      </c>
      <c r="E4263" s="68">
        <v>0</v>
      </c>
      <c r="F4263" s="68">
        <v>1</v>
      </c>
      <c r="G4263" s="68">
        <v>2005</v>
      </c>
      <c r="H4263" s="68">
        <v>2</v>
      </c>
      <c r="I4263" s="68">
        <v>100</v>
      </c>
      <c r="J4263" s="68">
        <v>100</v>
      </c>
      <c r="K4263" s="68"/>
    </row>
    <row r="4264" spans="1:11" x14ac:dyDescent="0.4">
      <c r="A4264" t="s">
        <v>6784</v>
      </c>
      <c r="B4264" s="68">
        <v>960</v>
      </c>
      <c r="C4264" t="s">
        <v>6852</v>
      </c>
      <c r="D4264" t="s">
        <v>6919</v>
      </c>
      <c r="E4264" s="68">
        <v>0</v>
      </c>
      <c r="F4264" s="68">
        <v>1</v>
      </c>
      <c r="G4264" s="68">
        <v>2005</v>
      </c>
      <c r="H4264" s="68">
        <v>3</v>
      </c>
      <c r="I4264" s="68">
        <v>100</v>
      </c>
      <c r="J4264" s="68">
        <v>100</v>
      </c>
      <c r="K4264" s="68"/>
    </row>
    <row r="4265" spans="1:11" x14ac:dyDescent="0.4">
      <c r="A4265" t="s">
        <v>6784</v>
      </c>
      <c r="B4265" s="68">
        <v>960</v>
      </c>
      <c r="C4265" t="s">
        <v>6852</v>
      </c>
      <c r="D4265" t="s">
        <v>6919</v>
      </c>
      <c r="E4265" s="68">
        <v>0</v>
      </c>
      <c r="F4265" s="68">
        <v>1</v>
      </c>
      <c r="G4265" s="68">
        <v>2005</v>
      </c>
      <c r="H4265" s="68">
        <v>4</v>
      </c>
      <c r="I4265" s="68">
        <v>100</v>
      </c>
      <c r="J4265" s="68">
        <v>100</v>
      </c>
      <c r="K4265" s="68"/>
    </row>
    <row r="4266" spans="1:11" x14ac:dyDescent="0.4">
      <c r="A4266" t="s">
        <v>6784</v>
      </c>
      <c r="B4266" s="68">
        <v>960</v>
      </c>
      <c r="C4266" t="s">
        <v>6852</v>
      </c>
      <c r="D4266" t="s">
        <v>6919</v>
      </c>
      <c r="E4266" s="68">
        <v>0</v>
      </c>
      <c r="F4266" s="68">
        <v>1</v>
      </c>
      <c r="G4266" s="68">
        <v>2005</v>
      </c>
      <c r="H4266" s="68">
        <v>5</v>
      </c>
      <c r="I4266" s="68">
        <v>100</v>
      </c>
      <c r="J4266" s="68">
        <v>100</v>
      </c>
      <c r="K4266" s="68"/>
    </row>
    <row r="4267" spans="1:11" x14ac:dyDescent="0.4">
      <c r="A4267" t="s">
        <v>6784</v>
      </c>
      <c r="B4267" s="68">
        <v>960</v>
      </c>
      <c r="C4267" t="s">
        <v>6852</v>
      </c>
      <c r="D4267" t="s">
        <v>6919</v>
      </c>
      <c r="E4267" s="68">
        <v>0</v>
      </c>
      <c r="F4267" s="68">
        <v>1</v>
      </c>
      <c r="G4267" s="68">
        <v>2005</v>
      </c>
      <c r="H4267" s="68">
        <v>6</v>
      </c>
      <c r="I4267" s="68">
        <v>100</v>
      </c>
      <c r="J4267" s="68">
        <v>100</v>
      </c>
      <c r="K4267" s="68"/>
    </row>
    <row r="4268" spans="1:11" x14ac:dyDescent="0.4">
      <c r="A4268" t="s">
        <v>6784</v>
      </c>
      <c r="B4268" s="68">
        <v>960</v>
      </c>
      <c r="C4268" t="s">
        <v>6852</v>
      </c>
      <c r="D4268" t="s">
        <v>6919</v>
      </c>
      <c r="E4268" s="68">
        <v>0</v>
      </c>
      <c r="F4268" s="68">
        <v>1</v>
      </c>
      <c r="G4268" s="68">
        <v>2005</v>
      </c>
      <c r="H4268" s="68">
        <v>7</v>
      </c>
      <c r="I4268" s="68">
        <v>100</v>
      </c>
      <c r="J4268" s="68">
        <v>100</v>
      </c>
      <c r="K4268" s="68"/>
    </row>
    <row r="4269" spans="1:11" x14ac:dyDescent="0.4">
      <c r="A4269" t="s">
        <v>6784</v>
      </c>
      <c r="B4269" s="68">
        <v>960</v>
      </c>
      <c r="C4269" t="s">
        <v>6852</v>
      </c>
      <c r="D4269" t="s">
        <v>6919</v>
      </c>
      <c r="E4269" s="68">
        <v>0</v>
      </c>
      <c r="F4269" s="68">
        <v>1</v>
      </c>
      <c r="G4269" s="68">
        <v>2005</v>
      </c>
      <c r="H4269" s="68">
        <v>8</v>
      </c>
      <c r="I4269" s="68">
        <v>100</v>
      </c>
      <c r="J4269" s="68">
        <v>100</v>
      </c>
      <c r="K4269" s="68"/>
    </row>
    <row r="4270" spans="1:11" x14ac:dyDescent="0.4">
      <c r="A4270" t="s">
        <v>6784</v>
      </c>
      <c r="B4270" s="68">
        <v>960</v>
      </c>
      <c r="C4270" t="s">
        <v>6852</v>
      </c>
      <c r="D4270" t="s">
        <v>6919</v>
      </c>
      <c r="E4270" s="68">
        <v>0</v>
      </c>
      <c r="F4270" s="68">
        <v>1</v>
      </c>
      <c r="G4270" s="68">
        <v>2005</v>
      </c>
      <c r="H4270" s="68">
        <v>9</v>
      </c>
      <c r="I4270" s="68">
        <v>100</v>
      </c>
      <c r="J4270" s="68">
        <v>100</v>
      </c>
      <c r="K4270" s="68"/>
    </row>
    <row r="4271" spans="1:11" x14ac:dyDescent="0.4">
      <c r="A4271" t="s">
        <v>6784</v>
      </c>
      <c r="B4271" s="68">
        <v>960</v>
      </c>
      <c r="C4271" t="s">
        <v>6852</v>
      </c>
      <c r="D4271" t="s">
        <v>6919</v>
      </c>
      <c r="E4271" s="68">
        <v>0</v>
      </c>
      <c r="F4271" s="68">
        <v>1</v>
      </c>
      <c r="G4271" s="68">
        <v>2005</v>
      </c>
      <c r="H4271" s="68">
        <v>10</v>
      </c>
      <c r="I4271" s="68">
        <v>100</v>
      </c>
      <c r="J4271" s="68">
        <v>100</v>
      </c>
      <c r="K4271" s="68"/>
    </row>
    <row r="4272" spans="1:11" x14ac:dyDescent="0.4">
      <c r="A4272" t="s">
        <v>6784</v>
      </c>
      <c r="B4272" s="68">
        <v>960</v>
      </c>
      <c r="C4272" t="s">
        <v>6852</v>
      </c>
      <c r="D4272" t="s">
        <v>6919</v>
      </c>
      <c r="E4272" s="68">
        <v>0</v>
      </c>
      <c r="F4272" s="68">
        <v>1</v>
      </c>
      <c r="G4272" s="68">
        <v>2005</v>
      </c>
      <c r="H4272" s="68">
        <v>11</v>
      </c>
      <c r="I4272" s="68">
        <v>100</v>
      </c>
      <c r="J4272" s="68">
        <v>100</v>
      </c>
      <c r="K4272" s="68"/>
    </row>
    <row r="4273" spans="1:11" x14ac:dyDescent="0.4">
      <c r="A4273" t="s">
        <v>6784</v>
      </c>
      <c r="B4273" s="68">
        <v>960</v>
      </c>
      <c r="C4273" t="s">
        <v>6852</v>
      </c>
      <c r="D4273" t="s">
        <v>6919</v>
      </c>
      <c r="E4273" s="68">
        <v>0</v>
      </c>
      <c r="F4273" s="68">
        <v>1</v>
      </c>
      <c r="G4273" s="68">
        <v>2005</v>
      </c>
      <c r="H4273" s="68">
        <v>12</v>
      </c>
      <c r="I4273" s="68">
        <v>100</v>
      </c>
      <c r="J4273" s="68">
        <v>100</v>
      </c>
      <c r="K4273" s="68"/>
    </row>
    <row r="4274" spans="1:11" x14ac:dyDescent="0.4">
      <c r="A4274" t="s">
        <v>6784</v>
      </c>
      <c r="B4274" s="68">
        <v>960</v>
      </c>
      <c r="C4274" t="s">
        <v>6852</v>
      </c>
      <c r="D4274" t="s">
        <v>6919</v>
      </c>
      <c r="E4274" s="68">
        <v>0</v>
      </c>
      <c r="F4274" s="68">
        <v>1</v>
      </c>
      <c r="G4274" s="68">
        <v>2006</v>
      </c>
      <c r="H4274" s="68">
        <v>1</v>
      </c>
      <c r="I4274" s="68">
        <v>100</v>
      </c>
      <c r="J4274" s="68">
        <v>100</v>
      </c>
      <c r="K4274" s="68"/>
    </row>
    <row r="4275" spans="1:11" x14ac:dyDescent="0.4">
      <c r="A4275" t="s">
        <v>6784</v>
      </c>
      <c r="B4275" s="68">
        <v>960</v>
      </c>
      <c r="C4275" t="s">
        <v>6852</v>
      </c>
      <c r="D4275" t="s">
        <v>6919</v>
      </c>
      <c r="E4275" s="68">
        <v>0</v>
      </c>
      <c r="F4275" s="68">
        <v>1</v>
      </c>
      <c r="G4275" s="68">
        <v>2006</v>
      </c>
      <c r="H4275" s="68">
        <v>2</v>
      </c>
      <c r="I4275" s="68">
        <v>100</v>
      </c>
      <c r="J4275" s="68">
        <v>100</v>
      </c>
      <c r="K4275" s="68"/>
    </row>
    <row r="4276" spans="1:11" x14ac:dyDescent="0.4">
      <c r="A4276" t="s">
        <v>6784</v>
      </c>
      <c r="B4276" s="68">
        <v>960</v>
      </c>
      <c r="C4276" t="s">
        <v>6852</v>
      </c>
      <c r="D4276" t="s">
        <v>6919</v>
      </c>
      <c r="E4276" s="68">
        <v>0</v>
      </c>
      <c r="F4276" s="68">
        <v>1</v>
      </c>
      <c r="G4276" s="68">
        <v>2006</v>
      </c>
      <c r="H4276" s="68">
        <v>3</v>
      </c>
      <c r="I4276" s="68">
        <v>100</v>
      </c>
      <c r="J4276" s="68">
        <v>100</v>
      </c>
      <c r="K4276" s="68"/>
    </row>
    <row r="4277" spans="1:11" x14ac:dyDescent="0.4">
      <c r="A4277" t="s">
        <v>6784</v>
      </c>
      <c r="B4277" s="68">
        <v>960</v>
      </c>
      <c r="C4277" t="s">
        <v>6852</v>
      </c>
      <c r="D4277" t="s">
        <v>6919</v>
      </c>
      <c r="E4277" s="68">
        <v>0</v>
      </c>
      <c r="F4277" s="68">
        <v>1</v>
      </c>
      <c r="G4277" s="68">
        <v>2006</v>
      </c>
      <c r="H4277" s="68">
        <v>4</v>
      </c>
      <c r="I4277" s="68">
        <v>100</v>
      </c>
      <c r="J4277" s="68">
        <v>100</v>
      </c>
      <c r="K4277" s="68"/>
    </row>
    <row r="4278" spans="1:11" x14ac:dyDescent="0.4">
      <c r="A4278" t="s">
        <v>6784</v>
      </c>
      <c r="B4278" s="68">
        <v>960</v>
      </c>
      <c r="C4278" t="s">
        <v>6852</v>
      </c>
      <c r="D4278" t="s">
        <v>6919</v>
      </c>
      <c r="E4278" s="68">
        <v>0</v>
      </c>
      <c r="F4278" s="68">
        <v>1</v>
      </c>
      <c r="G4278" s="68">
        <v>2006</v>
      </c>
      <c r="H4278" s="68">
        <v>5</v>
      </c>
      <c r="I4278" s="68">
        <v>100</v>
      </c>
      <c r="J4278" s="68">
        <v>100</v>
      </c>
      <c r="K4278" s="68"/>
    </row>
    <row r="4279" spans="1:11" x14ac:dyDescent="0.4">
      <c r="A4279" t="s">
        <v>6784</v>
      </c>
      <c r="B4279" s="68">
        <v>960</v>
      </c>
      <c r="C4279" t="s">
        <v>6852</v>
      </c>
      <c r="D4279" t="s">
        <v>6919</v>
      </c>
      <c r="E4279" s="68">
        <v>0</v>
      </c>
      <c r="F4279" s="68">
        <v>1</v>
      </c>
      <c r="G4279" s="68">
        <v>2006</v>
      </c>
      <c r="H4279" s="68">
        <v>6</v>
      </c>
      <c r="I4279" s="68">
        <v>100</v>
      </c>
      <c r="J4279" s="68">
        <v>100</v>
      </c>
      <c r="K4279" s="68"/>
    </row>
    <row r="4280" spans="1:11" x14ac:dyDescent="0.4">
      <c r="A4280" t="s">
        <v>6784</v>
      </c>
      <c r="B4280" s="68">
        <v>960</v>
      </c>
      <c r="C4280" t="s">
        <v>6852</v>
      </c>
      <c r="D4280" t="s">
        <v>6919</v>
      </c>
      <c r="E4280" s="68">
        <v>0</v>
      </c>
      <c r="F4280" s="68">
        <v>1</v>
      </c>
      <c r="G4280" s="68">
        <v>2006</v>
      </c>
      <c r="H4280" s="68">
        <v>7</v>
      </c>
      <c r="I4280" s="68">
        <v>100</v>
      </c>
      <c r="J4280" s="68">
        <v>100</v>
      </c>
      <c r="K4280" s="68"/>
    </row>
    <row r="4281" spans="1:11" x14ac:dyDescent="0.4">
      <c r="A4281" t="s">
        <v>6784</v>
      </c>
      <c r="B4281" s="68">
        <v>960</v>
      </c>
      <c r="C4281" t="s">
        <v>6852</v>
      </c>
      <c r="D4281" t="s">
        <v>6919</v>
      </c>
      <c r="E4281" s="68">
        <v>0</v>
      </c>
      <c r="F4281" s="68">
        <v>1</v>
      </c>
      <c r="G4281" s="68">
        <v>2006</v>
      </c>
      <c r="H4281" s="68">
        <v>8</v>
      </c>
      <c r="I4281" s="68">
        <v>100</v>
      </c>
      <c r="J4281" s="68">
        <v>100</v>
      </c>
      <c r="K4281" s="68"/>
    </row>
    <row r="4282" spans="1:11" x14ac:dyDescent="0.4">
      <c r="A4282" t="s">
        <v>6784</v>
      </c>
      <c r="B4282" s="68">
        <v>960</v>
      </c>
      <c r="C4282" t="s">
        <v>6852</v>
      </c>
      <c r="D4282" t="s">
        <v>6919</v>
      </c>
      <c r="E4282" s="68">
        <v>0</v>
      </c>
      <c r="F4282" s="68">
        <v>1</v>
      </c>
      <c r="G4282" s="68">
        <v>2006</v>
      </c>
      <c r="H4282" s="68">
        <v>9</v>
      </c>
      <c r="I4282" s="68">
        <v>100</v>
      </c>
      <c r="J4282" s="68">
        <v>100</v>
      </c>
      <c r="K4282" s="68"/>
    </row>
    <row r="4283" spans="1:11" x14ac:dyDescent="0.4">
      <c r="A4283" t="s">
        <v>6784</v>
      </c>
      <c r="B4283" s="68">
        <v>960</v>
      </c>
      <c r="C4283" t="s">
        <v>6852</v>
      </c>
      <c r="D4283" t="s">
        <v>6919</v>
      </c>
      <c r="E4283" s="68">
        <v>0</v>
      </c>
      <c r="F4283" s="68">
        <v>1</v>
      </c>
      <c r="G4283" s="68">
        <v>2006</v>
      </c>
      <c r="H4283" s="68">
        <v>10</v>
      </c>
      <c r="I4283" s="68">
        <v>75</v>
      </c>
      <c r="J4283" s="68">
        <v>75</v>
      </c>
      <c r="K4283" s="68"/>
    </row>
    <row r="4284" spans="1:11" x14ac:dyDescent="0.4">
      <c r="A4284" t="s">
        <v>6784</v>
      </c>
      <c r="B4284" s="68">
        <v>960</v>
      </c>
      <c r="C4284" t="s">
        <v>6852</v>
      </c>
      <c r="D4284" t="s">
        <v>6919</v>
      </c>
      <c r="E4284" s="68">
        <v>0</v>
      </c>
      <c r="F4284" s="68">
        <v>1</v>
      </c>
      <c r="G4284" s="68">
        <v>2006</v>
      </c>
      <c r="H4284" s="68">
        <v>11</v>
      </c>
      <c r="I4284" s="68">
        <v>75</v>
      </c>
      <c r="J4284" s="68">
        <v>75</v>
      </c>
      <c r="K4284" s="68"/>
    </row>
    <row r="4285" spans="1:11" x14ac:dyDescent="0.4">
      <c r="A4285" t="s">
        <v>6784</v>
      </c>
      <c r="B4285" s="68">
        <v>960</v>
      </c>
      <c r="C4285" t="s">
        <v>6852</v>
      </c>
      <c r="D4285" t="s">
        <v>6919</v>
      </c>
      <c r="E4285" s="68">
        <v>0</v>
      </c>
      <c r="F4285" s="68">
        <v>1</v>
      </c>
      <c r="G4285" s="68">
        <v>2006</v>
      </c>
      <c r="H4285" s="68">
        <v>12</v>
      </c>
      <c r="I4285" s="68">
        <v>75</v>
      </c>
      <c r="J4285" s="68">
        <v>75</v>
      </c>
      <c r="K4285" s="68"/>
    </row>
    <row r="4286" spans="1:11" x14ac:dyDescent="0.4">
      <c r="A4286" t="s">
        <v>6784</v>
      </c>
      <c r="B4286" s="68">
        <v>960</v>
      </c>
      <c r="C4286" t="s">
        <v>6852</v>
      </c>
      <c r="D4286" t="s">
        <v>6919</v>
      </c>
      <c r="E4286" s="68">
        <v>0</v>
      </c>
      <c r="F4286" s="68">
        <v>1</v>
      </c>
      <c r="G4286" s="68">
        <v>2007</v>
      </c>
      <c r="H4286" s="68">
        <v>1</v>
      </c>
      <c r="I4286" s="68">
        <v>75</v>
      </c>
      <c r="J4286" s="68">
        <v>75</v>
      </c>
      <c r="K4286" s="68"/>
    </row>
    <row r="4287" spans="1:11" x14ac:dyDescent="0.4">
      <c r="A4287" t="s">
        <v>6784</v>
      </c>
      <c r="B4287" s="68">
        <v>960</v>
      </c>
      <c r="C4287" t="s">
        <v>6852</v>
      </c>
      <c r="D4287" t="s">
        <v>6919</v>
      </c>
      <c r="E4287" s="68">
        <v>0</v>
      </c>
      <c r="F4287" s="68">
        <v>1</v>
      </c>
      <c r="G4287" s="68">
        <v>2007</v>
      </c>
      <c r="H4287" s="68">
        <v>2</v>
      </c>
      <c r="I4287" s="68">
        <v>75</v>
      </c>
      <c r="J4287" s="68">
        <v>75</v>
      </c>
      <c r="K4287" s="68"/>
    </row>
    <row r="4288" spans="1:11" x14ac:dyDescent="0.4">
      <c r="A4288" t="s">
        <v>6784</v>
      </c>
      <c r="B4288" s="68">
        <v>960</v>
      </c>
      <c r="C4288" t="s">
        <v>6852</v>
      </c>
      <c r="D4288" t="s">
        <v>6919</v>
      </c>
      <c r="E4288" s="68">
        <v>0</v>
      </c>
      <c r="F4288" s="68">
        <v>1</v>
      </c>
      <c r="G4288" s="68">
        <v>2007</v>
      </c>
      <c r="H4288" s="68">
        <v>3</v>
      </c>
      <c r="I4288" s="68">
        <v>75</v>
      </c>
      <c r="J4288" s="68">
        <v>75</v>
      </c>
      <c r="K4288" s="68"/>
    </row>
    <row r="4289" spans="1:11" x14ac:dyDescent="0.4">
      <c r="A4289" t="s">
        <v>6784</v>
      </c>
      <c r="B4289" s="68">
        <v>960</v>
      </c>
      <c r="C4289" t="s">
        <v>6852</v>
      </c>
      <c r="D4289" t="s">
        <v>6919</v>
      </c>
      <c r="E4289" s="68">
        <v>0</v>
      </c>
      <c r="F4289" s="68">
        <v>1</v>
      </c>
      <c r="G4289" s="68">
        <v>2007</v>
      </c>
      <c r="H4289" s="68">
        <v>4</v>
      </c>
      <c r="I4289" s="68">
        <v>75</v>
      </c>
      <c r="J4289" s="68">
        <v>75</v>
      </c>
      <c r="K4289" s="68"/>
    </row>
    <row r="4290" spans="1:11" x14ac:dyDescent="0.4">
      <c r="A4290" t="s">
        <v>6784</v>
      </c>
      <c r="B4290" s="68">
        <v>960</v>
      </c>
      <c r="C4290" t="s">
        <v>6852</v>
      </c>
      <c r="D4290" t="s">
        <v>6919</v>
      </c>
      <c r="E4290" s="68">
        <v>0</v>
      </c>
      <c r="F4290" s="68">
        <v>1</v>
      </c>
      <c r="G4290" s="68">
        <v>2007</v>
      </c>
      <c r="H4290" s="68">
        <v>5</v>
      </c>
      <c r="I4290" s="68">
        <v>75</v>
      </c>
      <c r="J4290" s="68">
        <v>75</v>
      </c>
      <c r="K4290" s="68"/>
    </row>
    <row r="4291" spans="1:11" x14ac:dyDescent="0.4">
      <c r="A4291" t="s">
        <v>6784</v>
      </c>
      <c r="B4291" s="68">
        <v>960</v>
      </c>
      <c r="C4291" t="s">
        <v>6852</v>
      </c>
      <c r="D4291" t="s">
        <v>6919</v>
      </c>
      <c r="E4291" s="68">
        <v>0</v>
      </c>
      <c r="F4291" s="68">
        <v>1</v>
      </c>
      <c r="G4291" s="68">
        <v>2007</v>
      </c>
      <c r="H4291" s="68">
        <v>6</v>
      </c>
      <c r="I4291" s="68">
        <v>75</v>
      </c>
      <c r="J4291" s="68">
        <v>75</v>
      </c>
      <c r="K4291" s="68"/>
    </row>
    <row r="4292" spans="1:11" x14ac:dyDescent="0.4">
      <c r="A4292" t="s">
        <v>6784</v>
      </c>
      <c r="B4292" s="68">
        <v>960</v>
      </c>
      <c r="C4292" t="s">
        <v>6852</v>
      </c>
      <c r="D4292" t="s">
        <v>6919</v>
      </c>
      <c r="E4292" s="68">
        <v>0</v>
      </c>
      <c r="F4292" s="68">
        <v>1</v>
      </c>
      <c r="G4292" s="68">
        <v>2007</v>
      </c>
      <c r="H4292" s="68">
        <v>7</v>
      </c>
      <c r="I4292" s="68">
        <v>75</v>
      </c>
      <c r="J4292" s="68">
        <v>75</v>
      </c>
      <c r="K4292" s="68"/>
    </row>
    <row r="4293" spans="1:11" x14ac:dyDescent="0.4">
      <c r="A4293" t="s">
        <v>6784</v>
      </c>
      <c r="B4293" s="68">
        <v>960</v>
      </c>
      <c r="C4293" t="s">
        <v>6852</v>
      </c>
      <c r="D4293" t="s">
        <v>6919</v>
      </c>
      <c r="E4293" s="68">
        <v>0</v>
      </c>
      <c r="F4293" s="68">
        <v>1</v>
      </c>
      <c r="G4293" s="68">
        <v>2007</v>
      </c>
      <c r="H4293" s="68">
        <v>8</v>
      </c>
      <c r="I4293" s="68">
        <v>75</v>
      </c>
      <c r="J4293" s="68">
        <v>75</v>
      </c>
      <c r="K4293" s="68"/>
    </row>
    <row r="4294" spans="1:11" x14ac:dyDescent="0.4">
      <c r="A4294" t="s">
        <v>6784</v>
      </c>
      <c r="B4294" s="68">
        <v>960</v>
      </c>
      <c r="C4294" t="s">
        <v>6852</v>
      </c>
      <c r="D4294" t="s">
        <v>6919</v>
      </c>
      <c r="E4294" s="68">
        <v>0</v>
      </c>
      <c r="F4294" s="68">
        <v>1</v>
      </c>
      <c r="G4294" s="68">
        <v>2007</v>
      </c>
      <c r="H4294" s="68">
        <v>9</v>
      </c>
      <c r="I4294" s="68">
        <v>75</v>
      </c>
      <c r="J4294" s="68">
        <v>75</v>
      </c>
      <c r="K4294" s="68"/>
    </row>
    <row r="4295" spans="1:11" x14ac:dyDescent="0.4">
      <c r="A4295" t="s">
        <v>6784</v>
      </c>
      <c r="B4295" s="68">
        <v>960</v>
      </c>
      <c r="C4295" t="s">
        <v>6852</v>
      </c>
      <c r="D4295" t="s">
        <v>6919</v>
      </c>
      <c r="E4295" s="68">
        <v>0</v>
      </c>
      <c r="F4295" s="68">
        <v>1</v>
      </c>
      <c r="G4295" s="68">
        <v>2007</v>
      </c>
      <c r="H4295" s="68">
        <v>10</v>
      </c>
      <c r="I4295" s="68">
        <v>75</v>
      </c>
      <c r="J4295" s="68">
        <v>75</v>
      </c>
      <c r="K4295" s="68"/>
    </row>
    <row r="4296" spans="1:11" x14ac:dyDescent="0.4">
      <c r="A4296" t="s">
        <v>6784</v>
      </c>
      <c r="B4296" s="68">
        <v>960</v>
      </c>
      <c r="C4296" t="s">
        <v>6852</v>
      </c>
      <c r="D4296" t="s">
        <v>6919</v>
      </c>
      <c r="E4296" s="68">
        <v>0</v>
      </c>
      <c r="F4296" s="68">
        <v>1</v>
      </c>
      <c r="G4296" s="68">
        <v>2007</v>
      </c>
      <c r="H4296" s="68">
        <v>11</v>
      </c>
      <c r="I4296" s="68">
        <v>75</v>
      </c>
      <c r="J4296" s="68">
        <v>75</v>
      </c>
      <c r="K4296" s="68"/>
    </row>
    <row r="4297" spans="1:11" x14ac:dyDescent="0.4">
      <c r="A4297" t="s">
        <v>6784</v>
      </c>
      <c r="B4297" s="68">
        <v>960</v>
      </c>
      <c r="C4297" t="s">
        <v>6852</v>
      </c>
      <c r="D4297" t="s">
        <v>6919</v>
      </c>
      <c r="E4297" s="68">
        <v>0</v>
      </c>
      <c r="F4297" s="68">
        <v>1</v>
      </c>
      <c r="G4297" s="68">
        <v>2007</v>
      </c>
      <c r="H4297" s="68">
        <v>12</v>
      </c>
      <c r="I4297" s="68">
        <v>75</v>
      </c>
      <c r="J4297" s="68">
        <v>75</v>
      </c>
      <c r="K4297" s="68"/>
    </row>
    <row r="4298" spans="1:11" x14ac:dyDescent="0.4">
      <c r="A4298" t="s">
        <v>6784</v>
      </c>
      <c r="B4298" s="68">
        <v>960</v>
      </c>
      <c r="C4298" t="s">
        <v>6852</v>
      </c>
      <c r="D4298" t="s">
        <v>6919</v>
      </c>
      <c r="E4298" s="68">
        <v>0</v>
      </c>
      <c r="F4298" s="68">
        <v>1</v>
      </c>
      <c r="G4298" s="68">
        <v>2008</v>
      </c>
      <c r="H4298" s="68">
        <v>1</v>
      </c>
      <c r="I4298" s="68">
        <v>75</v>
      </c>
      <c r="J4298" s="68">
        <v>75</v>
      </c>
      <c r="K4298" s="68"/>
    </row>
    <row r="4299" spans="1:11" x14ac:dyDescent="0.4">
      <c r="A4299" t="s">
        <v>6784</v>
      </c>
      <c r="B4299" s="68">
        <v>960</v>
      </c>
      <c r="C4299" t="s">
        <v>6852</v>
      </c>
      <c r="D4299" t="s">
        <v>6919</v>
      </c>
      <c r="E4299" s="68">
        <v>0</v>
      </c>
      <c r="F4299" s="68">
        <v>1</v>
      </c>
      <c r="G4299" s="68">
        <v>2008</v>
      </c>
      <c r="H4299" s="68">
        <v>2</v>
      </c>
      <c r="I4299" s="68">
        <v>75</v>
      </c>
      <c r="J4299" s="68">
        <v>75</v>
      </c>
      <c r="K4299" s="68"/>
    </row>
    <row r="4300" spans="1:11" x14ac:dyDescent="0.4">
      <c r="A4300" t="s">
        <v>6784</v>
      </c>
      <c r="B4300" s="68">
        <v>960</v>
      </c>
      <c r="C4300" t="s">
        <v>6852</v>
      </c>
      <c r="D4300" t="s">
        <v>6919</v>
      </c>
      <c r="E4300" s="68">
        <v>0</v>
      </c>
      <c r="F4300" s="68">
        <v>1</v>
      </c>
      <c r="G4300" s="68">
        <v>2008</v>
      </c>
      <c r="H4300" s="68">
        <v>3</v>
      </c>
      <c r="I4300" s="68">
        <v>75</v>
      </c>
      <c r="J4300" s="68">
        <v>75</v>
      </c>
      <c r="K4300" s="68"/>
    </row>
    <row r="4301" spans="1:11" x14ac:dyDescent="0.4">
      <c r="A4301" t="s">
        <v>6784</v>
      </c>
      <c r="B4301" s="68">
        <v>960</v>
      </c>
      <c r="C4301" t="s">
        <v>6852</v>
      </c>
      <c r="D4301" t="s">
        <v>6919</v>
      </c>
      <c r="E4301" s="68">
        <v>0</v>
      </c>
      <c r="F4301" s="68">
        <v>1</v>
      </c>
      <c r="G4301" s="68">
        <v>2008</v>
      </c>
      <c r="H4301" s="68">
        <v>4</v>
      </c>
      <c r="I4301" s="68">
        <v>75</v>
      </c>
      <c r="J4301" s="68">
        <v>75</v>
      </c>
      <c r="K4301" s="68"/>
    </row>
    <row r="4302" spans="1:11" x14ac:dyDescent="0.4">
      <c r="A4302" t="s">
        <v>6784</v>
      </c>
      <c r="B4302" s="68">
        <v>960</v>
      </c>
      <c r="C4302" t="s">
        <v>6852</v>
      </c>
      <c r="D4302" t="s">
        <v>6919</v>
      </c>
      <c r="E4302" s="68">
        <v>0</v>
      </c>
      <c r="F4302" s="68">
        <v>1</v>
      </c>
      <c r="G4302" s="68">
        <v>2008</v>
      </c>
      <c r="H4302" s="68">
        <v>5</v>
      </c>
      <c r="I4302" s="68">
        <v>75</v>
      </c>
      <c r="J4302" s="68">
        <v>75</v>
      </c>
      <c r="K4302" s="68"/>
    </row>
    <row r="4303" spans="1:11" x14ac:dyDescent="0.4">
      <c r="A4303" t="s">
        <v>6784</v>
      </c>
      <c r="B4303" s="68">
        <v>960</v>
      </c>
      <c r="C4303" t="s">
        <v>6852</v>
      </c>
      <c r="D4303" t="s">
        <v>6919</v>
      </c>
      <c r="E4303" s="68">
        <v>0</v>
      </c>
      <c r="F4303" s="68">
        <v>1</v>
      </c>
      <c r="G4303" s="68">
        <v>2008</v>
      </c>
      <c r="H4303" s="68">
        <v>6</v>
      </c>
      <c r="I4303" s="68">
        <v>75</v>
      </c>
      <c r="J4303" s="68">
        <v>75</v>
      </c>
      <c r="K4303" s="68"/>
    </row>
    <row r="4304" spans="1:11" x14ac:dyDescent="0.4">
      <c r="A4304" t="s">
        <v>6784</v>
      </c>
      <c r="B4304" s="68">
        <v>960</v>
      </c>
      <c r="C4304" t="s">
        <v>6852</v>
      </c>
      <c r="D4304" t="s">
        <v>6919</v>
      </c>
      <c r="E4304" s="68">
        <v>0</v>
      </c>
      <c r="F4304" s="68">
        <v>1</v>
      </c>
      <c r="G4304" s="68">
        <v>2008</v>
      </c>
      <c r="H4304" s="68">
        <v>7</v>
      </c>
      <c r="I4304" s="68">
        <v>75</v>
      </c>
      <c r="J4304" s="68">
        <v>75</v>
      </c>
      <c r="K4304" s="68"/>
    </row>
    <row r="4305" spans="1:11" x14ac:dyDescent="0.4">
      <c r="A4305" t="s">
        <v>6784</v>
      </c>
      <c r="B4305" s="68">
        <v>960</v>
      </c>
      <c r="C4305" t="s">
        <v>6852</v>
      </c>
      <c r="D4305" t="s">
        <v>6919</v>
      </c>
      <c r="E4305" s="68">
        <v>0</v>
      </c>
      <c r="F4305" s="68">
        <v>1</v>
      </c>
      <c r="G4305" s="68">
        <v>2008</v>
      </c>
      <c r="H4305" s="68">
        <v>8</v>
      </c>
      <c r="I4305" s="68">
        <v>75</v>
      </c>
      <c r="J4305" s="68">
        <v>75</v>
      </c>
      <c r="K4305" s="68"/>
    </row>
    <row r="4306" spans="1:11" x14ac:dyDescent="0.4">
      <c r="A4306" t="s">
        <v>6784</v>
      </c>
      <c r="B4306" s="68">
        <v>960</v>
      </c>
      <c r="C4306" t="s">
        <v>6852</v>
      </c>
      <c r="D4306" t="s">
        <v>6919</v>
      </c>
      <c r="E4306" s="68">
        <v>0</v>
      </c>
      <c r="F4306" s="68">
        <v>1</v>
      </c>
      <c r="G4306" s="68">
        <v>2008</v>
      </c>
      <c r="H4306" s="68">
        <v>9</v>
      </c>
      <c r="I4306" s="68">
        <v>75</v>
      </c>
      <c r="J4306" s="68">
        <v>75</v>
      </c>
      <c r="K4306" s="68"/>
    </row>
    <row r="4307" spans="1:11" x14ac:dyDescent="0.4">
      <c r="A4307" t="s">
        <v>6784</v>
      </c>
      <c r="B4307" s="68">
        <v>960</v>
      </c>
      <c r="C4307" t="s">
        <v>6852</v>
      </c>
      <c r="D4307" t="s">
        <v>6919</v>
      </c>
      <c r="E4307" s="68">
        <v>0</v>
      </c>
      <c r="F4307" s="68">
        <v>1</v>
      </c>
      <c r="G4307" s="68">
        <v>2008</v>
      </c>
      <c r="H4307" s="68">
        <v>10</v>
      </c>
      <c r="I4307" s="68">
        <v>75</v>
      </c>
      <c r="J4307" s="68">
        <v>75</v>
      </c>
      <c r="K4307" s="68"/>
    </row>
    <row r="4308" spans="1:11" x14ac:dyDescent="0.4">
      <c r="A4308" t="s">
        <v>6784</v>
      </c>
      <c r="B4308" s="68">
        <v>960</v>
      </c>
      <c r="C4308" t="s">
        <v>6852</v>
      </c>
      <c r="D4308" t="s">
        <v>6919</v>
      </c>
      <c r="E4308" s="68">
        <v>0</v>
      </c>
      <c r="F4308" s="68">
        <v>1</v>
      </c>
      <c r="G4308" s="68">
        <v>2008</v>
      </c>
      <c r="H4308" s="68">
        <v>11</v>
      </c>
      <c r="I4308" s="68">
        <v>75</v>
      </c>
      <c r="J4308" s="68">
        <v>75</v>
      </c>
      <c r="K4308" s="68"/>
    </row>
    <row r="4309" spans="1:11" x14ac:dyDescent="0.4">
      <c r="A4309" t="s">
        <v>6784</v>
      </c>
      <c r="B4309" s="68">
        <v>960</v>
      </c>
      <c r="C4309" t="s">
        <v>6852</v>
      </c>
      <c r="D4309" t="s">
        <v>6919</v>
      </c>
      <c r="E4309" s="68">
        <v>0</v>
      </c>
      <c r="F4309" s="68">
        <v>1</v>
      </c>
      <c r="G4309" s="68">
        <v>2008</v>
      </c>
      <c r="H4309" s="68">
        <v>12</v>
      </c>
      <c r="I4309" s="68">
        <v>75</v>
      </c>
      <c r="J4309" s="68">
        <v>75</v>
      </c>
      <c r="K4309" s="68"/>
    </row>
    <row r="4310" spans="1:11" x14ac:dyDescent="0.4">
      <c r="A4310" t="s">
        <v>6784</v>
      </c>
      <c r="B4310" s="68">
        <v>960</v>
      </c>
      <c r="C4310" t="s">
        <v>6852</v>
      </c>
      <c r="D4310" t="s">
        <v>6919</v>
      </c>
      <c r="E4310" s="68">
        <v>0</v>
      </c>
      <c r="F4310" s="68">
        <v>1</v>
      </c>
      <c r="G4310" s="68">
        <v>2009</v>
      </c>
      <c r="H4310" s="68">
        <v>1</v>
      </c>
      <c r="I4310" s="68">
        <v>75</v>
      </c>
      <c r="J4310" s="68">
        <v>75</v>
      </c>
      <c r="K4310" s="68"/>
    </row>
    <row r="4311" spans="1:11" x14ac:dyDescent="0.4">
      <c r="A4311" t="s">
        <v>6784</v>
      </c>
      <c r="B4311" s="68">
        <v>960</v>
      </c>
      <c r="C4311" t="s">
        <v>6852</v>
      </c>
      <c r="D4311" t="s">
        <v>6919</v>
      </c>
      <c r="E4311" s="68">
        <v>0</v>
      </c>
      <c r="F4311" s="68">
        <v>1</v>
      </c>
      <c r="G4311" s="68">
        <v>2009</v>
      </c>
      <c r="H4311" s="68">
        <v>2</v>
      </c>
      <c r="I4311" s="68">
        <v>75</v>
      </c>
      <c r="J4311" s="68">
        <v>75</v>
      </c>
      <c r="K4311" s="68"/>
    </row>
    <row r="4312" spans="1:11" x14ac:dyDescent="0.4">
      <c r="A4312" t="s">
        <v>6784</v>
      </c>
      <c r="B4312" s="68">
        <v>960</v>
      </c>
      <c r="C4312" t="s">
        <v>6852</v>
      </c>
      <c r="D4312" t="s">
        <v>6919</v>
      </c>
      <c r="E4312" s="68">
        <v>0</v>
      </c>
      <c r="F4312" s="68">
        <v>1</v>
      </c>
      <c r="G4312" s="68">
        <v>2009</v>
      </c>
      <c r="H4312" s="68">
        <v>3</v>
      </c>
      <c r="I4312" s="68">
        <v>75</v>
      </c>
      <c r="J4312" s="68">
        <v>75</v>
      </c>
      <c r="K4312" s="68"/>
    </row>
    <row r="4313" spans="1:11" x14ac:dyDescent="0.4">
      <c r="A4313" t="s">
        <v>6784</v>
      </c>
      <c r="B4313" s="68">
        <v>960</v>
      </c>
      <c r="C4313" t="s">
        <v>6852</v>
      </c>
      <c r="D4313" t="s">
        <v>6919</v>
      </c>
      <c r="E4313" s="68">
        <v>0</v>
      </c>
      <c r="F4313" s="68">
        <v>1</v>
      </c>
      <c r="G4313" s="68">
        <v>2009</v>
      </c>
      <c r="H4313" s="68">
        <v>4</v>
      </c>
      <c r="I4313" s="68">
        <v>75</v>
      </c>
      <c r="J4313" s="68">
        <v>75</v>
      </c>
      <c r="K4313" s="68"/>
    </row>
    <row r="4314" spans="1:11" x14ac:dyDescent="0.4">
      <c r="A4314" t="s">
        <v>6784</v>
      </c>
      <c r="B4314" s="68">
        <v>960</v>
      </c>
      <c r="C4314" t="s">
        <v>6852</v>
      </c>
      <c r="D4314" t="s">
        <v>6919</v>
      </c>
      <c r="E4314" s="68">
        <v>0</v>
      </c>
      <c r="F4314" s="68">
        <v>1</v>
      </c>
      <c r="G4314" s="68">
        <v>2009</v>
      </c>
      <c r="H4314" s="68">
        <v>5</v>
      </c>
      <c r="I4314" s="68">
        <v>75</v>
      </c>
      <c r="J4314" s="68">
        <v>75</v>
      </c>
      <c r="K4314" s="68"/>
    </row>
    <row r="4315" spans="1:11" x14ac:dyDescent="0.4">
      <c r="A4315" t="s">
        <v>6784</v>
      </c>
      <c r="B4315" s="68">
        <v>960</v>
      </c>
      <c r="C4315" t="s">
        <v>6852</v>
      </c>
      <c r="D4315" t="s">
        <v>6919</v>
      </c>
      <c r="E4315" s="68">
        <v>0</v>
      </c>
      <c r="F4315" s="68">
        <v>1</v>
      </c>
      <c r="G4315" s="68">
        <v>2009</v>
      </c>
      <c r="H4315" s="68">
        <v>6</v>
      </c>
      <c r="I4315" s="68">
        <v>75</v>
      </c>
      <c r="J4315" s="68">
        <v>75</v>
      </c>
      <c r="K4315" s="68"/>
    </row>
    <row r="4316" spans="1:11" x14ac:dyDescent="0.4">
      <c r="A4316" t="s">
        <v>6784</v>
      </c>
      <c r="B4316" s="68">
        <v>960</v>
      </c>
      <c r="C4316" t="s">
        <v>6852</v>
      </c>
      <c r="D4316" t="s">
        <v>6919</v>
      </c>
      <c r="E4316" s="68">
        <v>0</v>
      </c>
      <c r="F4316" s="68">
        <v>1</v>
      </c>
      <c r="G4316" s="68">
        <v>2009</v>
      </c>
      <c r="H4316" s="68">
        <v>7</v>
      </c>
      <c r="I4316" s="68">
        <v>75</v>
      </c>
      <c r="J4316" s="68">
        <v>75</v>
      </c>
      <c r="K4316" s="68"/>
    </row>
    <row r="4317" spans="1:11" x14ac:dyDescent="0.4">
      <c r="A4317" t="s">
        <v>6784</v>
      </c>
      <c r="B4317" s="68">
        <v>960</v>
      </c>
      <c r="C4317" t="s">
        <v>6852</v>
      </c>
      <c r="D4317" t="s">
        <v>6919</v>
      </c>
      <c r="E4317" s="68">
        <v>0</v>
      </c>
      <c r="F4317" s="68">
        <v>1</v>
      </c>
      <c r="G4317" s="68">
        <v>2009</v>
      </c>
      <c r="H4317" s="68">
        <v>8</v>
      </c>
      <c r="I4317" s="68">
        <v>75</v>
      </c>
      <c r="J4317" s="68">
        <v>75</v>
      </c>
      <c r="K4317" s="68"/>
    </row>
    <row r="4318" spans="1:11" x14ac:dyDescent="0.4">
      <c r="A4318" t="s">
        <v>6784</v>
      </c>
      <c r="B4318" s="68">
        <v>960</v>
      </c>
      <c r="C4318" t="s">
        <v>6852</v>
      </c>
      <c r="D4318" t="s">
        <v>6919</v>
      </c>
      <c r="E4318" s="68">
        <v>0</v>
      </c>
      <c r="F4318" s="68">
        <v>1</v>
      </c>
      <c r="G4318" s="68">
        <v>2009</v>
      </c>
      <c r="H4318" s="68">
        <v>9</v>
      </c>
      <c r="I4318" s="68">
        <v>75</v>
      </c>
      <c r="J4318" s="68">
        <v>75</v>
      </c>
      <c r="K4318" s="68"/>
    </row>
    <row r="4319" spans="1:11" x14ac:dyDescent="0.4">
      <c r="A4319" t="s">
        <v>6784</v>
      </c>
      <c r="B4319" s="68">
        <v>960</v>
      </c>
      <c r="C4319" t="s">
        <v>6852</v>
      </c>
      <c r="D4319" t="s">
        <v>6919</v>
      </c>
      <c r="E4319" s="68">
        <v>0</v>
      </c>
      <c r="F4319" s="68">
        <v>1</v>
      </c>
      <c r="G4319" s="68">
        <v>2009</v>
      </c>
      <c r="H4319" s="68">
        <v>10</v>
      </c>
      <c r="I4319" s="68">
        <v>75</v>
      </c>
      <c r="J4319" s="68">
        <v>75</v>
      </c>
      <c r="K4319" s="68"/>
    </row>
    <row r="4320" spans="1:11" x14ac:dyDescent="0.4">
      <c r="A4320" t="s">
        <v>6784</v>
      </c>
      <c r="B4320" s="68">
        <v>960</v>
      </c>
      <c r="C4320" t="s">
        <v>6852</v>
      </c>
      <c r="D4320" t="s">
        <v>6919</v>
      </c>
      <c r="E4320" s="68">
        <v>0</v>
      </c>
      <c r="F4320" s="68">
        <v>1</v>
      </c>
      <c r="G4320" s="68">
        <v>2009</v>
      </c>
      <c r="H4320" s="68">
        <v>11</v>
      </c>
      <c r="I4320" s="68">
        <v>75</v>
      </c>
      <c r="J4320" s="68">
        <v>75</v>
      </c>
      <c r="K4320" s="68"/>
    </row>
    <row r="4321" spans="1:11" x14ac:dyDescent="0.4">
      <c r="A4321" t="s">
        <v>6784</v>
      </c>
      <c r="B4321" s="68">
        <v>960</v>
      </c>
      <c r="C4321" t="s">
        <v>6852</v>
      </c>
      <c r="D4321" t="s">
        <v>6919</v>
      </c>
      <c r="E4321" s="68">
        <v>0</v>
      </c>
      <c r="F4321" s="68">
        <v>1</v>
      </c>
      <c r="G4321" s="68">
        <v>2009</v>
      </c>
      <c r="H4321" s="68">
        <v>12</v>
      </c>
      <c r="I4321" s="68">
        <v>75</v>
      </c>
      <c r="J4321" s="68">
        <v>75</v>
      </c>
      <c r="K4321" s="68"/>
    </row>
    <row r="4322" spans="1:11" x14ac:dyDescent="0.4">
      <c r="A4322" t="s">
        <v>6784</v>
      </c>
      <c r="B4322" s="68">
        <v>960</v>
      </c>
      <c r="C4322" t="s">
        <v>6852</v>
      </c>
      <c r="D4322" t="s">
        <v>6919</v>
      </c>
      <c r="E4322" s="68">
        <v>0</v>
      </c>
      <c r="F4322" s="68">
        <v>1</v>
      </c>
      <c r="G4322" s="68">
        <v>2010</v>
      </c>
      <c r="H4322" s="68">
        <v>1</v>
      </c>
      <c r="I4322" s="68">
        <v>75</v>
      </c>
      <c r="J4322" s="68">
        <v>75</v>
      </c>
      <c r="K4322" s="68"/>
    </row>
    <row r="4323" spans="1:11" x14ac:dyDescent="0.4">
      <c r="A4323" t="s">
        <v>6784</v>
      </c>
      <c r="B4323" s="68">
        <v>960</v>
      </c>
      <c r="C4323" t="s">
        <v>6852</v>
      </c>
      <c r="D4323" t="s">
        <v>6919</v>
      </c>
      <c r="E4323" s="68">
        <v>0</v>
      </c>
      <c r="F4323" s="68">
        <v>1</v>
      </c>
      <c r="G4323" s="68">
        <v>2010</v>
      </c>
      <c r="H4323" s="68">
        <v>2</v>
      </c>
      <c r="I4323" s="68">
        <v>75</v>
      </c>
      <c r="J4323" s="68">
        <v>75</v>
      </c>
      <c r="K4323" s="68"/>
    </row>
    <row r="4324" spans="1:11" x14ac:dyDescent="0.4">
      <c r="A4324" t="s">
        <v>6784</v>
      </c>
      <c r="B4324" s="68">
        <v>960</v>
      </c>
      <c r="C4324" t="s">
        <v>6852</v>
      </c>
      <c r="D4324" t="s">
        <v>6919</v>
      </c>
      <c r="E4324" s="68">
        <v>0</v>
      </c>
      <c r="F4324" s="68">
        <v>1</v>
      </c>
      <c r="G4324" s="68">
        <v>2010</v>
      </c>
      <c r="H4324" s="68">
        <v>3</v>
      </c>
      <c r="I4324" s="68">
        <v>75</v>
      </c>
      <c r="J4324" s="68">
        <v>75</v>
      </c>
      <c r="K4324" s="68"/>
    </row>
    <row r="4325" spans="1:11" x14ac:dyDescent="0.4">
      <c r="A4325" t="s">
        <v>6784</v>
      </c>
      <c r="B4325" s="68">
        <v>960</v>
      </c>
      <c r="C4325" t="s">
        <v>6852</v>
      </c>
      <c r="D4325" t="s">
        <v>6919</v>
      </c>
      <c r="E4325" s="68">
        <v>0</v>
      </c>
      <c r="F4325" s="68">
        <v>1</v>
      </c>
      <c r="G4325" s="68">
        <v>2010</v>
      </c>
      <c r="H4325" s="68">
        <v>4</v>
      </c>
      <c r="I4325" s="68">
        <v>75</v>
      </c>
      <c r="J4325" s="68">
        <v>75</v>
      </c>
      <c r="K4325" s="68"/>
    </row>
    <row r="4326" spans="1:11" x14ac:dyDescent="0.4">
      <c r="A4326" t="s">
        <v>6784</v>
      </c>
      <c r="B4326" s="68">
        <v>960</v>
      </c>
      <c r="C4326" t="s">
        <v>6852</v>
      </c>
      <c r="D4326" t="s">
        <v>6919</v>
      </c>
      <c r="E4326" s="68">
        <v>0</v>
      </c>
      <c r="F4326" s="68">
        <v>1</v>
      </c>
      <c r="G4326" s="68">
        <v>2010</v>
      </c>
      <c r="H4326" s="68">
        <v>5</v>
      </c>
      <c r="I4326" s="68">
        <v>75</v>
      </c>
      <c r="J4326" s="68">
        <v>75</v>
      </c>
      <c r="K4326" s="68"/>
    </row>
    <row r="4327" spans="1:11" x14ac:dyDescent="0.4">
      <c r="A4327" t="s">
        <v>6784</v>
      </c>
      <c r="B4327" s="68">
        <v>960</v>
      </c>
      <c r="C4327" t="s">
        <v>6852</v>
      </c>
      <c r="D4327" t="s">
        <v>6919</v>
      </c>
      <c r="E4327" s="68">
        <v>0</v>
      </c>
      <c r="F4327" s="68">
        <v>1</v>
      </c>
      <c r="G4327" s="68">
        <v>2010</v>
      </c>
      <c r="H4327" s="68">
        <v>6</v>
      </c>
      <c r="I4327" s="68">
        <v>75</v>
      </c>
      <c r="J4327" s="68">
        <v>75</v>
      </c>
      <c r="K4327" s="68"/>
    </row>
    <row r="4328" spans="1:11" x14ac:dyDescent="0.4">
      <c r="A4328" t="s">
        <v>6784</v>
      </c>
      <c r="B4328" s="68">
        <v>960</v>
      </c>
      <c r="C4328" t="s">
        <v>6852</v>
      </c>
      <c r="D4328" t="s">
        <v>6919</v>
      </c>
      <c r="E4328" s="68">
        <v>0</v>
      </c>
      <c r="F4328" s="68">
        <v>1</v>
      </c>
      <c r="G4328" s="68">
        <v>2010</v>
      </c>
      <c r="H4328" s="68">
        <v>7</v>
      </c>
      <c r="I4328" s="68">
        <v>75</v>
      </c>
      <c r="J4328" s="68">
        <v>75</v>
      </c>
      <c r="K4328" s="68"/>
    </row>
    <row r="4329" spans="1:11" x14ac:dyDescent="0.4">
      <c r="A4329" t="s">
        <v>6784</v>
      </c>
      <c r="B4329" s="68">
        <v>960</v>
      </c>
      <c r="C4329" t="s">
        <v>6852</v>
      </c>
      <c r="D4329" t="s">
        <v>6919</v>
      </c>
      <c r="E4329" s="68">
        <v>0</v>
      </c>
      <c r="F4329" s="68">
        <v>1</v>
      </c>
      <c r="G4329" s="68">
        <v>2010</v>
      </c>
      <c r="H4329" s="68">
        <v>8</v>
      </c>
      <c r="I4329" s="68">
        <v>75</v>
      </c>
      <c r="J4329" s="68">
        <v>75</v>
      </c>
      <c r="K4329" s="68"/>
    </row>
    <row r="4330" spans="1:11" x14ac:dyDescent="0.4">
      <c r="A4330" t="s">
        <v>6784</v>
      </c>
      <c r="B4330" s="68">
        <v>960</v>
      </c>
      <c r="C4330" t="s">
        <v>6852</v>
      </c>
      <c r="D4330" t="s">
        <v>6919</v>
      </c>
      <c r="E4330" s="68">
        <v>0</v>
      </c>
      <c r="F4330" s="68">
        <v>1</v>
      </c>
      <c r="G4330" s="68">
        <v>2010</v>
      </c>
      <c r="H4330" s="68">
        <v>9</v>
      </c>
      <c r="I4330" s="68">
        <v>75</v>
      </c>
      <c r="J4330" s="68">
        <v>75</v>
      </c>
      <c r="K4330" s="68"/>
    </row>
    <row r="4331" spans="1:11" x14ac:dyDescent="0.4">
      <c r="A4331" t="s">
        <v>6784</v>
      </c>
      <c r="B4331" s="68">
        <v>960</v>
      </c>
      <c r="C4331" t="s">
        <v>6852</v>
      </c>
      <c r="D4331" t="s">
        <v>6919</v>
      </c>
      <c r="E4331" s="68">
        <v>0</v>
      </c>
      <c r="F4331" s="68">
        <v>1</v>
      </c>
      <c r="G4331" s="68">
        <v>2010</v>
      </c>
      <c r="H4331" s="68">
        <v>10</v>
      </c>
      <c r="I4331" s="68">
        <v>75</v>
      </c>
      <c r="J4331" s="68">
        <v>75</v>
      </c>
      <c r="K4331" s="68"/>
    </row>
    <row r="4332" spans="1:11" x14ac:dyDescent="0.4">
      <c r="A4332" t="s">
        <v>6784</v>
      </c>
      <c r="B4332" s="68">
        <v>960</v>
      </c>
      <c r="C4332" t="s">
        <v>6852</v>
      </c>
      <c r="D4332" t="s">
        <v>6919</v>
      </c>
      <c r="E4332" s="68">
        <v>0</v>
      </c>
      <c r="F4332" s="68">
        <v>1</v>
      </c>
      <c r="G4332" s="68">
        <v>2010</v>
      </c>
      <c r="H4332" s="68">
        <v>11</v>
      </c>
      <c r="I4332" s="68">
        <v>75</v>
      </c>
      <c r="J4332" s="68">
        <v>75</v>
      </c>
      <c r="K4332" s="68"/>
    </row>
    <row r="4333" spans="1:11" x14ac:dyDescent="0.4">
      <c r="A4333" t="s">
        <v>6784</v>
      </c>
      <c r="B4333" s="68">
        <v>960</v>
      </c>
      <c r="C4333" t="s">
        <v>6852</v>
      </c>
      <c r="D4333" t="s">
        <v>6919</v>
      </c>
      <c r="E4333" s="68">
        <v>0</v>
      </c>
      <c r="F4333" s="68">
        <v>1</v>
      </c>
      <c r="G4333" s="68">
        <v>2010</v>
      </c>
      <c r="H4333" s="68">
        <v>12</v>
      </c>
      <c r="I4333" s="68">
        <v>75</v>
      </c>
      <c r="J4333" s="68">
        <v>75</v>
      </c>
      <c r="K4333" s="68"/>
    </row>
    <row r="4334" spans="1:11" x14ac:dyDescent="0.4">
      <c r="A4334" t="s">
        <v>6784</v>
      </c>
      <c r="B4334" s="68">
        <v>960</v>
      </c>
      <c r="C4334" t="s">
        <v>6852</v>
      </c>
      <c r="D4334" t="s">
        <v>6919</v>
      </c>
      <c r="E4334" s="68">
        <v>0</v>
      </c>
      <c r="F4334" s="68">
        <v>1</v>
      </c>
      <c r="G4334" s="68">
        <v>2011</v>
      </c>
      <c r="H4334" s="68">
        <v>1</v>
      </c>
      <c r="I4334" s="68">
        <v>75</v>
      </c>
      <c r="J4334" s="68">
        <v>75</v>
      </c>
      <c r="K4334" s="68"/>
    </row>
    <row r="4335" spans="1:11" x14ac:dyDescent="0.4">
      <c r="A4335" t="s">
        <v>6784</v>
      </c>
      <c r="B4335" s="68">
        <v>960</v>
      </c>
      <c r="C4335" t="s">
        <v>6852</v>
      </c>
      <c r="D4335" t="s">
        <v>6919</v>
      </c>
      <c r="E4335" s="68">
        <v>0</v>
      </c>
      <c r="F4335" s="68">
        <v>1</v>
      </c>
      <c r="G4335" s="68">
        <v>2011</v>
      </c>
      <c r="H4335" s="68">
        <v>2</v>
      </c>
      <c r="I4335" s="68">
        <v>75</v>
      </c>
      <c r="J4335" s="68">
        <v>75</v>
      </c>
      <c r="K4335" s="68"/>
    </row>
    <row r="4336" spans="1:11" x14ac:dyDescent="0.4">
      <c r="A4336" t="s">
        <v>6784</v>
      </c>
      <c r="B4336" s="68">
        <v>960</v>
      </c>
      <c r="C4336" t="s">
        <v>6852</v>
      </c>
      <c r="D4336" t="s">
        <v>6919</v>
      </c>
      <c r="E4336" s="68">
        <v>0</v>
      </c>
      <c r="F4336" s="68">
        <v>1</v>
      </c>
      <c r="G4336" s="68">
        <v>2011</v>
      </c>
      <c r="H4336" s="68">
        <v>3</v>
      </c>
      <c r="I4336" s="68">
        <v>75</v>
      </c>
      <c r="J4336" s="68">
        <v>75</v>
      </c>
      <c r="K4336" s="68"/>
    </row>
    <row r="4337" spans="1:11" x14ac:dyDescent="0.4">
      <c r="A4337" t="s">
        <v>6784</v>
      </c>
      <c r="B4337" s="68">
        <v>960</v>
      </c>
      <c r="C4337" t="s">
        <v>6852</v>
      </c>
      <c r="D4337" t="s">
        <v>6919</v>
      </c>
      <c r="E4337" s="68">
        <v>0</v>
      </c>
      <c r="F4337" s="68">
        <v>1</v>
      </c>
      <c r="G4337" s="68">
        <v>2011</v>
      </c>
      <c r="H4337" s="68">
        <v>4</v>
      </c>
      <c r="I4337" s="68">
        <v>75</v>
      </c>
      <c r="J4337" s="68">
        <v>75</v>
      </c>
      <c r="K4337" s="68"/>
    </row>
    <row r="4338" spans="1:11" x14ac:dyDescent="0.4">
      <c r="A4338" t="s">
        <v>6784</v>
      </c>
      <c r="B4338" s="68">
        <v>960</v>
      </c>
      <c r="C4338" t="s">
        <v>6852</v>
      </c>
      <c r="D4338" t="s">
        <v>6919</v>
      </c>
      <c r="E4338" s="68">
        <v>0</v>
      </c>
      <c r="F4338" s="68">
        <v>1</v>
      </c>
      <c r="G4338" s="68">
        <v>2011</v>
      </c>
      <c r="H4338" s="68">
        <v>5</v>
      </c>
      <c r="I4338" s="68">
        <v>75</v>
      </c>
      <c r="J4338" s="68">
        <v>75</v>
      </c>
      <c r="K4338" s="68"/>
    </row>
    <row r="4339" spans="1:11" x14ac:dyDescent="0.4">
      <c r="A4339" t="s">
        <v>6784</v>
      </c>
      <c r="B4339" s="68">
        <v>960</v>
      </c>
      <c r="C4339" t="s">
        <v>6852</v>
      </c>
      <c r="D4339" t="s">
        <v>6919</v>
      </c>
      <c r="E4339" s="68">
        <v>0</v>
      </c>
      <c r="F4339" s="68">
        <v>1</v>
      </c>
      <c r="G4339" s="68">
        <v>2011</v>
      </c>
      <c r="H4339" s="68">
        <v>6</v>
      </c>
      <c r="I4339" s="68">
        <v>75</v>
      </c>
      <c r="J4339" s="68">
        <v>75</v>
      </c>
      <c r="K4339" s="68"/>
    </row>
    <row r="4340" spans="1:11" x14ac:dyDescent="0.4">
      <c r="A4340" t="s">
        <v>6784</v>
      </c>
      <c r="B4340" s="68">
        <v>960</v>
      </c>
      <c r="C4340" t="s">
        <v>6852</v>
      </c>
      <c r="D4340" t="s">
        <v>6919</v>
      </c>
      <c r="E4340" s="68">
        <v>0</v>
      </c>
      <c r="F4340" s="68">
        <v>1</v>
      </c>
      <c r="G4340" s="68">
        <v>2011</v>
      </c>
      <c r="H4340" s="68">
        <v>7</v>
      </c>
      <c r="I4340" s="68">
        <v>75</v>
      </c>
      <c r="J4340" s="68">
        <v>75</v>
      </c>
      <c r="K4340" s="68"/>
    </row>
    <row r="4341" spans="1:11" x14ac:dyDescent="0.4">
      <c r="A4341" t="s">
        <v>6784</v>
      </c>
      <c r="B4341" s="68">
        <v>960</v>
      </c>
      <c r="C4341" t="s">
        <v>6852</v>
      </c>
      <c r="D4341" t="s">
        <v>6919</v>
      </c>
      <c r="E4341" s="68">
        <v>0</v>
      </c>
      <c r="F4341" s="68">
        <v>1</v>
      </c>
      <c r="G4341" s="68">
        <v>2011</v>
      </c>
      <c r="H4341" s="68">
        <v>8</v>
      </c>
      <c r="I4341" s="68">
        <v>75</v>
      </c>
      <c r="J4341" s="68">
        <v>75</v>
      </c>
      <c r="K4341" s="68"/>
    </row>
    <row r="4342" spans="1:11" x14ac:dyDescent="0.4">
      <c r="A4342" t="s">
        <v>6784</v>
      </c>
      <c r="B4342" s="68">
        <v>960</v>
      </c>
      <c r="C4342" t="s">
        <v>6852</v>
      </c>
      <c r="D4342" t="s">
        <v>6919</v>
      </c>
      <c r="E4342" s="68">
        <v>0</v>
      </c>
      <c r="F4342" s="68">
        <v>1</v>
      </c>
      <c r="G4342" s="68">
        <v>2011</v>
      </c>
      <c r="H4342" s="68">
        <v>9</v>
      </c>
      <c r="I4342" s="68">
        <v>75</v>
      </c>
      <c r="J4342" s="68">
        <v>75</v>
      </c>
      <c r="K4342" s="68"/>
    </row>
    <row r="4343" spans="1:11" x14ac:dyDescent="0.4">
      <c r="A4343" t="s">
        <v>6784</v>
      </c>
      <c r="B4343" s="68">
        <v>960</v>
      </c>
      <c r="C4343" t="s">
        <v>6852</v>
      </c>
      <c r="D4343" t="s">
        <v>6919</v>
      </c>
      <c r="E4343" s="68">
        <v>0</v>
      </c>
      <c r="F4343" s="68">
        <v>1</v>
      </c>
      <c r="G4343" s="68">
        <v>2011</v>
      </c>
      <c r="H4343" s="68">
        <v>10</v>
      </c>
      <c r="I4343" s="68">
        <v>75</v>
      </c>
      <c r="J4343" s="68">
        <v>75</v>
      </c>
      <c r="K4343" s="68"/>
    </row>
    <row r="4344" spans="1:11" x14ac:dyDescent="0.4">
      <c r="A4344" t="s">
        <v>6784</v>
      </c>
      <c r="B4344" s="68">
        <v>960</v>
      </c>
      <c r="C4344" t="s">
        <v>6852</v>
      </c>
      <c r="D4344" t="s">
        <v>6919</v>
      </c>
      <c r="E4344" s="68">
        <v>0</v>
      </c>
      <c r="F4344" s="68">
        <v>1</v>
      </c>
      <c r="G4344" s="68">
        <v>2011</v>
      </c>
      <c r="H4344" s="68">
        <v>11</v>
      </c>
      <c r="I4344" s="68">
        <v>75</v>
      </c>
      <c r="J4344" s="68">
        <v>75</v>
      </c>
      <c r="K4344" s="68"/>
    </row>
    <row r="4345" spans="1:11" x14ac:dyDescent="0.4">
      <c r="A4345" t="s">
        <v>6784</v>
      </c>
      <c r="B4345" s="68">
        <v>960</v>
      </c>
      <c r="C4345" t="s">
        <v>6852</v>
      </c>
      <c r="D4345" t="s">
        <v>6919</v>
      </c>
      <c r="E4345" s="68">
        <v>0</v>
      </c>
      <c r="F4345" s="68">
        <v>1</v>
      </c>
      <c r="G4345" s="68">
        <v>2011</v>
      </c>
      <c r="H4345" s="68">
        <v>12</v>
      </c>
      <c r="I4345" s="68">
        <v>75</v>
      </c>
      <c r="J4345" s="68">
        <v>75</v>
      </c>
      <c r="K4345" s="68"/>
    </row>
    <row r="4346" spans="1:11" x14ac:dyDescent="0.4">
      <c r="A4346" t="s">
        <v>6784</v>
      </c>
      <c r="B4346" s="68">
        <v>960</v>
      </c>
      <c r="C4346" t="s">
        <v>6852</v>
      </c>
      <c r="D4346" t="s">
        <v>6919</v>
      </c>
      <c r="E4346" s="68">
        <v>0</v>
      </c>
      <c r="F4346" s="68">
        <v>1</v>
      </c>
      <c r="G4346" s="68">
        <v>2012</v>
      </c>
      <c r="H4346" s="68">
        <v>1</v>
      </c>
      <c r="I4346" s="68">
        <v>75</v>
      </c>
      <c r="J4346" s="68">
        <v>75</v>
      </c>
      <c r="K4346" s="68"/>
    </row>
    <row r="4347" spans="1:11" x14ac:dyDescent="0.4">
      <c r="A4347" t="s">
        <v>6784</v>
      </c>
      <c r="B4347" s="68">
        <v>960</v>
      </c>
      <c r="C4347" t="s">
        <v>6852</v>
      </c>
      <c r="D4347" t="s">
        <v>6919</v>
      </c>
      <c r="E4347" s="68">
        <v>0</v>
      </c>
      <c r="F4347" s="68">
        <v>1</v>
      </c>
      <c r="G4347" s="68">
        <v>2012</v>
      </c>
      <c r="H4347" s="68">
        <v>2</v>
      </c>
      <c r="I4347" s="68">
        <v>75</v>
      </c>
      <c r="J4347" s="68">
        <v>75</v>
      </c>
      <c r="K4347" s="68"/>
    </row>
    <row r="4348" spans="1:11" x14ac:dyDescent="0.4">
      <c r="A4348" t="s">
        <v>6784</v>
      </c>
      <c r="B4348" s="68">
        <v>960</v>
      </c>
      <c r="C4348" t="s">
        <v>6852</v>
      </c>
      <c r="D4348" t="s">
        <v>6919</v>
      </c>
      <c r="E4348" s="68">
        <v>0</v>
      </c>
      <c r="F4348" s="68">
        <v>1</v>
      </c>
      <c r="G4348" s="68">
        <v>2012</v>
      </c>
      <c r="H4348" s="68">
        <v>3</v>
      </c>
      <c r="I4348" s="68">
        <v>75</v>
      </c>
      <c r="J4348" s="68">
        <v>75</v>
      </c>
      <c r="K4348" s="68"/>
    </row>
    <row r="4349" spans="1:11" x14ac:dyDescent="0.4">
      <c r="A4349" t="s">
        <v>6784</v>
      </c>
      <c r="B4349" s="68">
        <v>960</v>
      </c>
      <c r="C4349" t="s">
        <v>6852</v>
      </c>
      <c r="D4349" t="s">
        <v>6919</v>
      </c>
      <c r="E4349" s="68">
        <v>0</v>
      </c>
      <c r="F4349" s="68">
        <v>1</v>
      </c>
      <c r="G4349" s="68">
        <v>2012</v>
      </c>
      <c r="H4349" s="68">
        <v>4</v>
      </c>
      <c r="I4349" s="68">
        <v>75</v>
      </c>
      <c r="J4349" s="68">
        <v>75</v>
      </c>
      <c r="K4349" s="68"/>
    </row>
    <row r="4350" spans="1:11" x14ac:dyDescent="0.4">
      <c r="A4350" t="s">
        <v>6784</v>
      </c>
      <c r="B4350" s="68">
        <v>960</v>
      </c>
      <c r="C4350" t="s">
        <v>6852</v>
      </c>
      <c r="D4350" t="s">
        <v>6919</v>
      </c>
      <c r="E4350" s="68">
        <v>0</v>
      </c>
      <c r="F4350" s="68">
        <v>1</v>
      </c>
      <c r="G4350" s="68">
        <v>2012</v>
      </c>
      <c r="H4350" s="68">
        <v>5</v>
      </c>
      <c r="I4350" s="68">
        <v>75</v>
      </c>
      <c r="J4350" s="68">
        <v>75</v>
      </c>
      <c r="K4350" s="68"/>
    </row>
    <row r="4351" spans="1:11" x14ac:dyDescent="0.4">
      <c r="A4351" t="s">
        <v>6784</v>
      </c>
      <c r="B4351" s="68">
        <v>960</v>
      </c>
      <c r="C4351" t="s">
        <v>6852</v>
      </c>
      <c r="D4351" t="s">
        <v>6919</v>
      </c>
      <c r="E4351" s="68">
        <v>0</v>
      </c>
      <c r="F4351" s="68">
        <v>1</v>
      </c>
      <c r="G4351" s="68">
        <v>2012</v>
      </c>
      <c r="H4351" s="68">
        <v>6</v>
      </c>
      <c r="I4351" s="68">
        <v>75</v>
      </c>
      <c r="J4351" s="68">
        <v>75</v>
      </c>
      <c r="K4351" s="68"/>
    </row>
    <row r="4352" spans="1:11" x14ac:dyDescent="0.4">
      <c r="A4352" t="s">
        <v>6784</v>
      </c>
      <c r="B4352" s="68">
        <v>960</v>
      </c>
      <c r="C4352" t="s">
        <v>6852</v>
      </c>
      <c r="D4352" t="s">
        <v>6919</v>
      </c>
      <c r="E4352" s="68">
        <v>0</v>
      </c>
      <c r="F4352" s="68">
        <v>1</v>
      </c>
      <c r="G4352" s="68">
        <v>2012</v>
      </c>
      <c r="H4352" s="68">
        <v>7</v>
      </c>
      <c r="I4352" s="68">
        <v>75</v>
      </c>
      <c r="J4352" s="68">
        <v>75</v>
      </c>
      <c r="K4352" s="68"/>
    </row>
    <row r="4353" spans="1:11" x14ac:dyDescent="0.4">
      <c r="A4353" t="s">
        <v>6784</v>
      </c>
      <c r="B4353" s="68">
        <v>960</v>
      </c>
      <c r="C4353" t="s">
        <v>6852</v>
      </c>
      <c r="D4353" t="s">
        <v>6919</v>
      </c>
      <c r="E4353" s="68">
        <v>0</v>
      </c>
      <c r="F4353" s="68">
        <v>1</v>
      </c>
      <c r="G4353" s="68">
        <v>2012</v>
      </c>
      <c r="H4353" s="68">
        <v>8</v>
      </c>
      <c r="I4353" s="68">
        <v>75</v>
      </c>
      <c r="J4353" s="68">
        <v>75</v>
      </c>
      <c r="K4353" s="68"/>
    </row>
    <row r="4354" spans="1:11" x14ac:dyDescent="0.4">
      <c r="A4354" t="s">
        <v>6784</v>
      </c>
      <c r="B4354" s="68">
        <v>960</v>
      </c>
      <c r="C4354" t="s">
        <v>6852</v>
      </c>
      <c r="D4354" t="s">
        <v>6919</v>
      </c>
      <c r="E4354" s="68">
        <v>0</v>
      </c>
      <c r="F4354" s="68">
        <v>1</v>
      </c>
      <c r="G4354" s="68">
        <v>2012</v>
      </c>
      <c r="H4354" s="68">
        <v>9</v>
      </c>
      <c r="I4354" s="68">
        <v>75</v>
      </c>
      <c r="J4354" s="68">
        <v>75</v>
      </c>
      <c r="K4354" s="68"/>
    </row>
    <row r="4355" spans="1:11" x14ac:dyDescent="0.4">
      <c r="A4355" t="s">
        <v>6784</v>
      </c>
      <c r="B4355" s="68">
        <v>960</v>
      </c>
      <c r="C4355" t="s">
        <v>6852</v>
      </c>
      <c r="D4355" t="s">
        <v>6919</v>
      </c>
      <c r="E4355" s="68">
        <v>0</v>
      </c>
      <c r="F4355" s="68">
        <v>1</v>
      </c>
      <c r="G4355" s="68">
        <v>2012</v>
      </c>
      <c r="H4355" s="68">
        <v>10</v>
      </c>
      <c r="I4355" s="68">
        <v>75</v>
      </c>
      <c r="J4355" s="68">
        <v>75</v>
      </c>
      <c r="K4355" s="68"/>
    </row>
    <row r="4356" spans="1:11" x14ac:dyDescent="0.4">
      <c r="A4356" t="s">
        <v>6784</v>
      </c>
      <c r="B4356" s="68">
        <v>960</v>
      </c>
      <c r="C4356" t="s">
        <v>6852</v>
      </c>
      <c r="D4356" t="s">
        <v>6919</v>
      </c>
      <c r="E4356" s="68">
        <v>0</v>
      </c>
      <c r="F4356" s="68">
        <v>1</v>
      </c>
      <c r="G4356" s="68">
        <v>2012</v>
      </c>
      <c r="H4356" s="68">
        <v>11</v>
      </c>
      <c r="I4356" s="68">
        <v>75</v>
      </c>
      <c r="J4356" s="68">
        <v>75</v>
      </c>
      <c r="K4356" s="68"/>
    </row>
    <row r="4357" spans="1:11" x14ac:dyDescent="0.4">
      <c r="A4357" t="s">
        <v>6784</v>
      </c>
      <c r="B4357" s="68">
        <v>960</v>
      </c>
      <c r="C4357" t="s">
        <v>6852</v>
      </c>
      <c r="D4357" t="s">
        <v>6919</v>
      </c>
      <c r="E4357" s="68">
        <v>0</v>
      </c>
      <c r="F4357" s="68">
        <v>1</v>
      </c>
      <c r="G4357" s="68">
        <v>2012</v>
      </c>
      <c r="H4357" s="68">
        <v>12</v>
      </c>
      <c r="I4357" s="68">
        <v>75</v>
      </c>
      <c r="J4357" s="68">
        <v>75</v>
      </c>
      <c r="K4357" s="68"/>
    </row>
    <row r="4358" spans="1:11" x14ac:dyDescent="0.4">
      <c r="A4358" t="s">
        <v>6784</v>
      </c>
      <c r="B4358" s="68">
        <v>960</v>
      </c>
      <c r="C4358" t="s">
        <v>6852</v>
      </c>
      <c r="D4358" t="s">
        <v>6919</v>
      </c>
      <c r="E4358" s="68">
        <v>0</v>
      </c>
      <c r="F4358" s="68">
        <v>1</v>
      </c>
      <c r="G4358" s="68">
        <v>2013</v>
      </c>
      <c r="H4358" s="68">
        <v>1</v>
      </c>
      <c r="I4358" s="68">
        <v>75</v>
      </c>
      <c r="J4358" s="68">
        <v>75</v>
      </c>
      <c r="K4358" s="68"/>
    </row>
    <row r="4359" spans="1:11" x14ac:dyDescent="0.4">
      <c r="A4359" t="s">
        <v>6784</v>
      </c>
      <c r="B4359" s="68">
        <v>960</v>
      </c>
      <c r="C4359" t="s">
        <v>6852</v>
      </c>
      <c r="D4359" t="s">
        <v>6919</v>
      </c>
      <c r="E4359" s="68">
        <v>0</v>
      </c>
      <c r="F4359" s="68">
        <v>1</v>
      </c>
      <c r="G4359" s="68">
        <v>2013</v>
      </c>
      <c r="H4359" s="68">
        <v>2</v>
      </c>
      <c r="I4359" s="68">
        <v>75</v>
      </c>
      <c r="J4359" s="68">
        <v>75</v>
      </c>
      <c r="K4359" s="68"/>
    </row>
    <row r="4360" spans="1:11" x14ac:dyDescent="0.4">
      <c r="A4360" t="s">
        <v>6784</v>
      </c>
      <c r="B4360" s="68">
        <v>960</v>
      </c>
      <c r="C4360" t="s">
        <v>6852</v>
      </c>
      <c r="D4360" t="s">
        <v>6919</v>
      </c>
      <c r="E4360" s="68">
        <v>0</v>
      </c>
      <c r="F4360" s="68">
        <v>1</v>
      </c>
      <c r="G4360" s="68">
        <v>2013</v>
      </c>
      <c r="H4360" s="68">
        <v>3</v>
      </c>
      <c r="I4360" s="68">
        <v>75</v>
      </c>
      <c r="J4360" s="68">
        <v>75</v>
      </c>
      <c r="K4360" s="68"/>
    </row>
    <row r="4361" spans="1:11" x14ac:dyDescent="0.4">
      <c r="A4361" t="s">
        <v>6784</v>
      </c>
      <c r="B4361" s="68">
        <v>960</v>
      </c>
      <c r="C4361" t="s">
        <v>6852</v>
      </c>
      <c r="D4361" t="s">
        <v>6919</v>
      </c>
      <c r="E4361" s="68">
        <v>0</v>
      </c>
      <c r="F4361" s="68">
        <v>1</v>
      </c>
      <c r="G4361" s="68">
        <v>2013</v>
      </c>
      <c r="H4361" s="68">
        <v>4</v>
      </c>
      <c r="I4361" s="68">
        <v>75</v>
      </c>
      <c r="J4361" s="68">
        <v>75</v>
      </c>
      <c r="K4361" s="68"/>
    </row>
    <row r="4362" spans="1:11" x14ac:dyDescent="0.4">
      <c r="A4362" t="s">
        <v>6784</v>
      </c>
      <c r="B4362" s="68">
        <v>960</v>
      </c>
      <c r="C4362" t="s">
        <v>6852</v>
      </c>
      <c r="D4362" t="s">
        <v>6919</v>
      </c>
      <c r="E4362" s="68">
        <v>0</v>
      </c>
      <c r="F4362" s="68">
        <v>1</v>
      </c>
      <c r="G4362" s="68">
        <v>2013</v>
      </c>
      <c r="H4362" s="68">
        <v>5</v>
      </c>
      <c r="I4362" s="68">
        <v>75</v>
      </c>
      <c r="J4362" s="68">
        <v>75</v>
      </c>
      <c r="K4362" s="68"/>
    </row>
    <row r="4363" spans="1:11" x14ac:dyDescent="0.4">
      <c r="A4363" t="s">
        <v>6784</v>
      </c>
      <c r="B4363" s="68">
        <v>960</v>
      </c>
      <c r="C4363" t="s">
        <v>6852</v>
      </c>
      <c r="D4363" t="s">
        <v>6919</v>
      </c>
      <c r="E4363" s="68">
        <v>0</v>
      </c>
      <c r="F4363" s="68">
        <v>1</v>
      </c>
      <c r="G4363" s="68">
        <v>2013</v>
      </c>
      <c r="H4363" s="68">
        <v>6</v>
      </c>
      <c r="I4363" s="68">
        <v>75</v>
      </c>
      <c r="J4363" s="68">
        <v>75</v>
      </c>
      <c r="K4363" s="68"/>
    </row>
    <row r="4364" spans="1:11" x14ac:dyDescent="0.4">
      <c r="A4364" t="s">
        <v>6784</v>
      </c>
      <c r="B4364" s="68">
        <v>960</v>
      </c>
      <c r="C4364" t="s">
        <v>6852</v>
      </c>
      <c r="D4364" t="s">
        <v>6919</v>
      </c>
      <c r="E4364" s="68">
        <v>0</v>
      </c>
      <c r="F4364" s="68">
        <v>1</v>
      </c>
      <c r="G4364" s="68">
        <v>2013</v>
      </c>
      <c r="H4364" s="68">
        <v>7</v>
      </c>
      <c r="I4364" s="68">
        <v>75</v>
      </c>
      <c r="J4364" s="68">
        <v>75</v>
      </c>
      <c r="K4364" s="68"/>
    </row>
    <row r="4365" spans="1:11" x14ac:dyDescent="0.4">
      <c r="A4365" t="s">
        <v>6784</v>
      </c>
      <c r="B4365" s="68">
        <v>960</v>
      </c>
      <c r="C4365" t="s">
        <v>6852</v>
      </c>
      <c r="D4365" t="s">
        <v>6919</v>
      </c>
      <c r="E4365" s="68">
        <v>0</v>
      </c>
      <c r="F4365" s="68">
        <v>1</v>
      </c>
      <c r="G4365" s="68">
        <v>2013</v>
      </c>
      <c r="H4365" s="68">
        <v>8</v>
      </c>
      <c r="I4365" s="68">
        <v>75</v>
      </c>
      <c r="J4365" s="68">
        <v>75</v>
      </c>
      <c r="K4365" s="68"/>
    </row>
    <row r="4366" spans="1:11" x14ac:dyDescent="0.4">
      <c r="A4366" t="s">
        <v>6784</v>
      </c>
      <c r="B4366" s="68">
        <v>960</v>
      </c>
      <c r="C4366" t="s">
        <v>6852</v>
      </c>
      <c r="D4366" t="s">
        <v>6919</v>
      </c>
      <c r="E4366" s="68">
        <v>0</v>
      </c>
      <c r="F4366" s="68">
        <v>1</v>
      </c>
      <c r="G4366" s="68">
        <v>2013</v>
      </c>
      <c r="H4366" s="68">
        <v>9</v>
      </c>
      <c r="I4366" s="68">
        <v>75</v>
      </c>
      <c r="J4366" s="68">
        <v>75</v>
      </c>
      <c r="K4366" s="68"/>
    </row>
    <row r="4367" spans="1:11" x14ac:dyDescent="0.4">
      <c r="A4367" t="s">
        <v>6784</v>
      </c>
      <c r="B4367" s="68">
        <v>960</v>
      </c>
      <c r="C4367" t="s">
        <v>6852</v>
      </c>
      <c r="D4367" t="s">
        <v>6919</v>
      </c>
      <c r="E4367" s="68">
        <v>0</v>
      </c>
      <c r="F4367" s="68">
        <v>1</v>
      </c>
      <c r="G4367" s="68">
        <v>2013</v>
      </c>
      <c r="H4367" s="68">
        <v>10</v>
      </c>
      <c r="I4367" s="68">
        <v>75</v>
      </c>
      <c r="J4367" s="68">
        <v>75</v>
      </c>
      <c r="K4367" s="68"/>
    </row>
    <row r="4368" spans="1:11" x14ac:dyDescent="0.4">
      <c r="A4368" t="s">
        <v>6784</v>
      </c>
      <c r="B4368" s="68">
        <v>960</v>
      </c>
      <c r="C4368" t="s">
        <v>6852</v>
      </c>
      <c r="D4368" t="s">
        <v>6919</v>
      </c>
      <c r="E4368" s="68">
        <v>0</v>
      </c>
      <c r="F4368" s="68">
        <v>1</v>
      </c>
      <c r="G4368" s="68">
        <v>2013</v>
      </c>
      <c r="H4368" s="68">
        <v>11</v>
      </c>
      <c r="I4368" s="68">
        <v>75</v>
      </c>
      <c r="J4368" s="68">
        <v>75</v>
      </c>
      <c r="K4368" s="68"/>
    </row>
    <row r="4369" spans="1:11" x14ac:dyDescent="0.4">
      <c r="A4369" t="s">
        <v>6784</v>
      </c>
      <c r="B4369" s="68">
        <v>960</v>
      </c>
      <c r="C4369" t="s">
        <v>6852</v>
      </c>
      <c r="D4369" t="s">
        <v>6919</v>
      </c>
      <c r="E4369" s="68">
        <v>0</v>
      </c>
      <c r="F4369" s="68">
        <v>1</v>
      </c>
      <c r="G4369" s="68">
        <v>2013</v>
      </c>
      <c r="H4369" s="68">
        <v>12</v>
      </c>
      <c r="I4369" s="68">
        <v>75</v>
      </c>
      <c r="J4369" s="68">
        <v>75</v>
      </c>
      <c r="K4369" s="68"/>
    </row>
    <row r="4370" spans="1:11" x14ac:dyDescent="0.4">
      <c r="A4370" t="s">
        <v>6784</v>
      </c>
      <c r="B4370" s="68">
        <v>960</v>
      </c>
      <c r="C4370" t="s">
        <v>6852</v>
      </c>
      <c r="D4370" t="s">
        <v>6919</v>
      </c>
      <c r="E4370" s="68">
        <v>0</v>
      </c>
      <c r="F4370" s="68">
        <v>1</v>
      </c>
      <c r="G4370" s="68">
        <v>2014</v>
      </c>
      <c r="H4370" s="68">
        <v>1</v>
      </c>
      <c r="I4370" s="68">
        <v>75</v>
      </c>
      <c r="J4370" s="68">
        <v>75</v>
      </c>
      <c r="K4370" s="68"/>
    </row>
    <row r="4371" spans="1:11" x14ac:dyDescent="0.4">
      <c r="A4371" t="s">
        <v>6784</v>
      </c>
      <c r="B4371" s="68">
        <v>960</v>
      </c>
      <c r="C4371" t="s">
        <v>6852</v>
      </c>
      <c r="D4371" t="s">
        <v>6919</v>
      </c>
      <c r="E4371" s="68">
        <v>0</v>
      </c>
      <c r="F4371" s="68">
        <v>1</v>
      </c>
      <c r="G4371" s="68">
        <v>2014</v>
      </c>
      <c r="H4371" s="68">
        <v>2</v>
      </c>
      <c r="I4371" s="68">
        <v>75</v>
      </c>
      <c r="J4371" s="68">
        <v>75</v>
      </c>
      <c r="K4371" s="68"/>
    </row>
    <row r="4372" spans="1:11" x14ac:dyDescent="0.4">
      <c r="A4372" t="s">
        <v>6784</v>
      </c>
      <c r="B4372" s="68">
        <v>960</v>
      </c>
      <c r="C4372" t="s">
        <v>6852</v>
      </c>
      <c r="D4372" t="s">
        <v>6919</v>
      </c>
      <c r="E4372" s="68">
        <v>0</v>
      </c>
      <c r="F4372" s="68">
        <v>1</v>
      </c>
      <c r="G4372" s="68">
        <v>2014</v>
      </c>
      <c r="H4372" s="68">
        <v>3</v>
      </c>
      <c r="I4372" s="68">
        <v>75</v>
      </c>
      <c r="J4372" s="68">
        <v>75</v>
      </c>
      <c r="K4372" s="68"/>
    </row>
    <row r="4373" spans="1:11" x14ac:dyDescent="0.4">
      <c r="A4373" t="s">
        <v>6784</v>
      </c>
      <c r="B4373" s="68">
        <v>960</v>
      </c>
      <c r="C4373" t="s">
        <v>6852</v>
      </c>
      <c r="D4373" t="s">
        <v>6919</v>
      </c>
      <c r="E4373" s="68">
        <v>0</v>
      </c>
      <c r="F4373" s="68">
        <v>1</v>
      </c>
      <c r="G4373" s="68">
        <v>2014</v>
      </c>
      <c r="H4373" s="68">
        <v>4</v>
      </c>
      <c r="I4373" s="68">
        <v>75</v>
      </c>
      <c r="J4373" s="68">
        <v>75</v>
      </c>
      <c r="K4373" s="68"/>
    </row>
    <row r="4374" spans="1:11" x14ac:dyDescent="0.4">
      <c r="A4374" t="s">
        <v>6784</v>
      </c>
      <c r="B4374" s="68">
        <v>960</v>
      </c>
      <c r="C4374" t="s">
        <v>6852</v>
      </c>
      <c r="D4374" t="s">
        <v>6919</v>
      </c>
      <c r="E4374" s="68">
        <v>0</v>
      </c>
      <c r="F4374" s="68">
        <v>1</v>
      </c>
      <c r="G4374" s="68">
        <v>2014</v>
      </c>
      <c r="H4374" s="68">
        <v>5</v>
      </c>
      <c r="I4374" s="68">
        <v>75</v>
      </c>
      <c r="J4374" s="68">
        <v>75</v>
      </c>
      <c r="K4374" s="68"/>
    </row>
    <row r="4375" spans="1:11" x14ac:dyDescent="0.4">
      <c r="A4375" t="s">
        <v>6784</v>
      </c>
      <c r="B4375" s="68">
        <v>960</v>
      </c>
      <c r="C4375" t="s">
        <v>6852</v>
      </c>
      <c r="D4375" t="s">
        <v>6919</v>
      </c>
      <c r="E4375" s="68">
        <v>0</v>
      </c>
      <c r="F4375" s="68">
        <v>1</v>
      </c>
      <c r="G4375" s="68">
        <v>2014</v>
      </c>
      <c r="H4375" s="68">
        <v>6</v>
      </c>
      <c r="I4375" s="68">
        <v>75</v>
      </c>
      <c r="J4375" s="68">
        <v>75</v>
      </c>
      <c r="K4375" s="68"/>
    </row>
    <row r="4376" spans="1:11" x14ac:dyDescent="0.4">
      <c r="A4376" t="s">
        <v>6784</v>
      </c>
      <c r="B4376" s="68">
        <v>960</v>
      </c>
      <c r="C4376" t="s">
        <v>6852</v>
      </c>
      <c r="D4376" t="s">
        <v>6919</v>
      </c>
      <c r="E4376" s="68">
        <v>0</v>
      </c>
      <c r="F4376" s="68">
        <v>1</v>
      </c>
      <c r="G4376" s="68">
        <v>2014</v>
      </c>
      <c r="H4376" s="68">
        <v>7</v>
      </c>
      <c r="I4376" s="68">
        <v>75</v>
      </c>
      <c r="J4376" s="68">
        <v>75</v>
      </c>
      <c r="K4376" s="68"/>
    </row>
    <row r="4377" spans="1:11" x14ac:dyDescent="0.4">
      <c r="A4377" t="s">
        <v>6784</v>
      </c>
      <c r="B4377" s="68">
        <v>960</v>
      </c>
      <c r="C4377" t="s">
        <v>6852</v>
      </c>
      <c r="D4377" t="s">
        <v>6919</v>
      </c>
      <c r="E4377" s="68">
        <v>0</v>
      </c>
      <c r="F4377" s="68">
        <v>1</v>
      </c>
      <c r="G4377" s="68">
        <v>2014</v>
      </c>
      <c r="H4377" s="68">
        <v>8</v>
      </c>
      <c r="I4377" s="68">
        <v>75</v>
      </c>
      <c r="J4377" s="68">
        <v>75</v>
      </c>
      <c r="K4377" s="68"/>
    </row>
    <row r="4378" spans="1:11" x14ac:dyDescent="0.4">
      <c r="A4378" t="s">
        <v>6784</v>
      </c>
      <c r="B4378" s="68">
        <v>960</v>
      </c>
      <c r="C4378" t="s">
        <v>6852</v>
      </c>
      <c r="D4378" t="s">
        <v>6919</v>
      </c>
      <c r="E4378" s="68">
        <v>0</v>
      </c>
      <c r="F4378" s="68">
        <v>1</v>
      </c>
      <c r="G4378" s="68">
        <v>2014</v>
      </c>
      <c r="H4378" s="68">
        <v>9</v>
      </c>
      <c r="I4378" s="68">
        <v>75</v>
      </c>
      <c r="J4378" s="68">
        <v>75</v>
      </c>
      <c r="K4378" s="68"/>
    </row>
    <row r="4379" spans="1:11" x14ac:dyDescent="0.4">
      <c r="A4379" t="s">
        <v>6784</v>
      </c>
      <c r="B4379" s="68">
        <v>960</v>
      </c>
      <c r="C4379" t="s">
        <v>6852</v>
      </c>
      <c r="D4379" t="s">
        <v>6919</v>
      </c>
      <c r="E4379" s="68">
        <v>0</v>
      </c>
      <c r="F4379" s="68">
        <v>1</v>
      </c>
      <c r="G4379" s="68">
        <v>2014</v>
      </c>
      <c r="H4379" s="68">
        <v>10</v>
      </c>
      <c r="I4379" s="68">
        <v>75</v>
      </c>
      <c r="J4379" s="68">
        <v>75</v>
      </c>
      <c r="K4379" s="68"/>
    </row>
    <row r="4380" spans="1:11" x14ac:dyDescent="0.4">
      <c r="A4380" t="s">
        <v>6784</v>
      </c>
      <c r="B4380" s="68">
        <v>960</v>
      </c>
      <c r="C4380" t="s">
        <v>6852</v>
      </c>
      <c r="D4380" t="s">
        <v>6919</v>
      </c>
      <c r="E4380" s="68">
        <v>0</v>
      </c>
      <c r="F4380" s="68">
        <v>1</v>
      </c>
      <c r="G4380" s="68">
        <v>2014</v>
      </c>
      <c r="H4380" s="68">
        <v>11</v>
      </c>
      <c r="I4380" s="68">
        <v>75</v>
      </c>
      <c r="J4380" s="68">
        <v>75</v>
      </c>
      <c r="K4380" s="68"/>
    </row>
    <row r="4381" spans="1:11" x14ac:dyDescent="0.4">
      <c r="A4381" t="s">
        <v>6784</v>
      </c>
      <c r="B4381" s="68">
        <v>960</v>
      </c>
      <c r="C4381" t="s">
        <v>6852</v>
      </c>
      <c r="D4381" t="s">
        <v>6919</v>
      </c>
      <c r="E4381" s="68">
        <v>0</v>
      </c>
      <c r="F4381" s="68">
        <v>1</v>
      </c>
      <c r="G4381" s="68">
        <v>2014</v>
      </c>
      <c r="H4381" s="68">
        <v>12</v>
      </c>
      <c r="I4381" s="68">
        <v>75</v>
      </c>
      <c r="J4381" s="68">
        <v>75</v>
      </c>
      <c r="K4381" s="68"/>
    </row>
    <row r="4382" spans="1:11" x14ac:dyDescent="0.4">
      <c r="A4382" t="s">
        <v>6784</v>
      </c>
      <c r="B4382" s="68">
        <v>960</v>
      </c>
      <c r="C4382" t="s">
        <v>6852</v>
      </c>
      <c r="D4382" t="s">
        <v>6919</v>
      </c>
      <c r="E4382" s="68">
        <v>0</v>
      </c>
      <c r="F4382" s="68">
        <v>1</v>
      </c>
      <c r="G4382" s="68">
        <v>2015</v>
      </c>
      <c r="H4382" s="68">
        <v>1</v>
      </c>
      <c r="I4382" s="68">
        <v>75</v>
      </c>
      <c r="J4382" s="68">
        <v>75</v>
      </c>
      <c r="K4382" s="68"/>
    </row>
    <row r="4383" spans="1:11" x14ac:dyDescent="0.4">
      <c r="A4383" t="s">
        <v>6784</v>
      </c>
      <c r="B4383" s="68">
        <v>960</v>
      </c>
      <c r="C4383" t="s">
        <v>6852</v>
      </c>
      <c r="D4383" t="s">
        <v>6919</v>
      </c>
      <c r="E4383" s="68">
        <v>0</v>
      </c>
      <c r="F4383" s="68">
        <v>1</v>
      </c>
      <c r="G4383" s="68">
        <v>2015</v>
      </c>
      <c r="H4383" s="68">
        <v>2</v>
      </c>
      <c r="I4383" s="68">
        <v>75</v>
      </c>
      <c r="J4383" s="68">
        <v>75</v>
      </c>
      <c r="K4383" s="68"/>
    </row>
    <row r="4384" spans="1:11" x14ac:dyDescent="0.4">
      <c r="A4384" t="s">
        <v>6784</v>
      </c>
      <c r="B4384" s="68">
        <v>960</v>
      </c>
      <c r="C4384" t="s">
        <v>6852</v>
      </c>
      <c r="D4384" t="s">
        <v>6919</v>
      </c>
      <c r="E4384" s="68">
        <v>0</v>
      </c>
      <c r="F4384" s="68">
        <v>1</v>
      </c>
      <c r="G4384" s="68">
        <v>2015</v>
      </c>
      <c r="H4384" s="68">
        <v>3</v>
      </c>
      <c r="I4384" s="68">
        <v>75</v>
      </c>
      <c r="J4384" s="68">
        <v>75</v>
      </c>
      <c r="K4384" s="68"/>
    </row>
    <row r="4385" spans="1:11" x14ac:dyDescent="0.4">
      <c r="A4385" t="s">
        <v>6784</v>
      </c>
      <c r="B4385" s="68">
        <v>960</v>
      </c>
      <c r="C4385" t="s">
        <v>6852</v>
      </c>
      <c r="D4385" t="s">
        <v>6919</v>
      </c>
      <c r="E4385" s="68">
        <v>0</v>
      </c>
      <c r="F4385" s="68">
        <v>1</v>
      </c>
      <c r="G4385" s="68">
        <v>2015</v>
      </c>
      <c r="H4385" s="68">
        <v>4</v>
      </c>
      <c r="I4385" s="68">
        <v>75</v>
      </c>
      <c r="J4385" s="68">
        <v>75</v>
      </c>
      <c r="K4385" s="68"/>
    </row>
    <row r="4386" spans="1:11" x14ac:dyDescent="0.4">
      <c r="A4386" t="s">
        <v>6784</v>
      </c>
      <c r="B4386" s="68">
        <v>960</v>
      </c>
      <c r="C4386" t="s">
        <v>6852</v>
      </c>
      <c r="D4386" t="s">
        <v>6919</v>
      </c>
      <c r="E4386" s="68">
        <v>0</v>
      </c>
      <c r="F4386" s="68">
        <v>1</v>
      </c>
      <c r="G4386" s="68">
        <v>2015</v>
      </c>
      <c r="H4386" s="68">
        <v>5</v>
      </c>
      <c r="I4386" s="68">
        <v>75</v>
      </c>
      <c r="J4386" s="68">
        <v>75</v>
      </c>
      <c r="K4386" s="68"/>
    </row>
    <row r="4387" spans="1:11" x14ac:dyDescent="0.4">
      <c r="A4387" t="s">
        <v>6784</v>
      </c>
      <c r="B4387" s="68">
        <v>960</v>
      </c>
      <c r="C4387" t="s">
        <v>6852</v>
      </c>
      <c r="D4387" t="s">
        <v>6919</v>
      </c>
      <c r="E4387" s="68">
        <v>0</v>
      </c>
      <c r="F4387" s="68">
        <v>1</v>
      </c>
      <c r="G4387" s="68">
        <v>2015</v>
      </c>
      <c r="H4387" s="68">
        <v>6</v>
      </c>
      <c r="I4387" s="68">
        <v>75</v>
      </c>
      <c r="J4387" s="68">
        <v>75</v>
      </c>
      <c r="K4387" s="68"/>
    </row>
    <row r="4388" spans="1:11" x14ac:dyDescent="0.4">
      <c r="A4388" t="s">
        <v>6784</v>
      </c>
      <c r="B4388" s="68">
        <v>960</v>
      </c>
      <c r="C4388" t="s">
        <v>6852</v>
      </c>
      <c r="D4388" t="s">
        <v>6919</v>
      </c>
      <c r="E4388" s="68">
        <v>0</v>
      </c>
      <c r="F4388" s="68">
        <v>1</v>
      </c>
      <c r="G4388" s="68">
        <v>2015</v>
      </c>
      <c r="H4388" s="68">
        <v>7</v>
      </c>
      <c r="I4388" s="68">
        <v>75</v>
      </c>
      <c r="J4388" s="68">
        <v>75</v>
      </c>
      <c r="K4388" s="68"/>
    </row>
    <row r="4389" spans="1:11" x14ac:dyDescent="0.4">
      <c r="A4389" t="s">
        <v>6784</v>
      </c>
      <c r="B4389" s="68">
        <v>960</v>
      </c>
      <c r="C4389" t="s">
        <v>6852</v>
      </c>
      <c r="D4389" t="s">
        <v>6919</v>
      </c>
      <c r="E4389" s="68">
        <v>0</v>
      </c>
      <c r="F4389" s="68">
        <v>1</v>
      </c>
      <c r="G4389" s="68">
        <v>2015</v>
      </c>
      <c r="H4389" s="68">
        <v>8</v>
      </c>
      <c r="I4389" s="68">
        <v>75</v>
      </c>
      <c r="J4389" s="68">
        <v>75</v>
      </c>
      <c r="K4389" s="68"/>
    </row>
    <row r="4390" spans="1:11" x14ac:dyDescent="0.4">
      <c r="A4390" t="s">
        <v>6784</v>
      </c>
      <c r="B4390" s="68">
        <v>960</v>
      </c>
      <c r="C4390" t="s">
        <v>6852</v>
      </c>
      <c r="D4390" t="s">
        <v>6919</v>
      </c>
      <c r="E4390" s="68">
        <v>0</v>
      </c>
      <c r="F4390" s="68">
        <v>1</v>
      </c>
      <c r="G4390" s="68">
        <v>2015</v>
      </c>
      <c r="H4390" s="68">
        <v>9</v>
      </c>
      <c r="I4390" s="68">
        <v>75</v>
      </c>
      <c r="J4390" s="68">
        <v>75</v>
      </c>
      <c r="K4390" s="68"/>
    </row>
    <row r="4391" spans="1:11" x14ac:dyDescent="0.4">
      <c r="A4391" t="s">
        <v>6784</v>
      </c>
      <c r="B4391" s="68">
        <v>960</v>
      </c>
      <c r="C4391" t="s">
        <v>6852</v>
      </c>
      <c r="D4391" t="s">
        <v>6919</v>
      </c>
      <c r="E4391" s="68">
        <v>0</v>
      </c>
      <c r="F4391" s="68">
        <v>1</v>
      </c>
      <c r="G4391" s="68">
        <v>2015</v>
      </c>
      <c r="H4391" s="68">
        <v>10</v>
      </c>
      <c r="I4391" s="68">
        <v>75</v>
      </c>
      <c r="J4391" s="68">
        <v>75</v>
      </c>
      <c r="K4391" s="68"/>
    </row>
    <row r="4392" spans="1:11" x14ac:dyDescent="0.4">
      <c r="A4392" t="s">
        <v>6784</v>
      </c>
      <c r="B4392" s="68">
        <v>960</v>
      </c>
      <c r="C4392" t="s">
        <v>6852</v>
      </c>
      <c r="D4392" t="s">
        <v>6919</v>
      </c>
      <c r="E4392" s="68">
        <v>0</v>
      </c>
      <c r="F4392" s="68">
        <v>1</v>
      </c>
      <c r="G4392" s="68">
        <v>2015</v>
      </c>
      <c r="H4392" s="68">
        <v>11</v>
      </c>
      <c r="I4392" s="68">
        <v>75</v>
      </c>
      <c r="J4392" s="68">
        <v>75</v>
      </c>
      <c r="K4392" s="68"/>
    </row>
    <row r="4393" spans="1:11" x14ac:dyDescent="0.4">
      <c r="A4393" t="s">
        <v>6784</v>
      </c>
      <c r="B4393" s="68">
        <v>960</v>
      </c>
      <c r="C4393" t="s">
        <v>6852</v>
      </c>
      <c r="D4393" t="s">
        <v>6919</v>
      </c>
      <c r="E4393" s="68">
        <v>0</v>
      </c>
      <c r="F4393" s="68">
        <v>1</v>
      </c>
      <c r="G4393" s="68">
        <v>2015</v>
      </c>
      <c r="H4393" s="68">
        <v>12</v>
      </c>
      <c r="I4393" s="68">
        <v>75</v>
      </c>
      <c r="J4393" s="68">
        <v>75</v>
      </c>
      <c r="K4393" s="68"/>
    </row>
    <row r="4394" spans="1:11" x14ac:dyDescent="0.4">
      <c r="A4394" t="s">
        <v>6784</v>
      </c>
      <c r="B4394" s="68">
        <v>960</v>
      </c>
      <c r="C4394" t="s">
        <v>6852</v>
      </c>
      <c r="D4394" t="s">
        <v>6919</v>
      </c>
      <c r="E4394" s="68">
        <v>0</v>
      </c>
      <c r="F4394" s="68">
        <v>1</v>
      </c>
      <c r="G4394" s="68">
        <v>2016</v>
      </c>
      <c r="H4394" s="68">
        <v>1</v>
      </c>
      <c r="I4394" s="68">
        <v>75</v>
      </c>
      <c r="J4394" s="68">
        <v>75</v>
      </c>
      <c r="K4394" s="68"/>
    </row>
    <row r="4395" spans="1:11" x14ac:dyDescent="0.4">
      <c r="A4395" t="s">
        <v>6784</v>
      </c>
      <c r="B4395" s="68">
        <v>960</v>
      </c>
      <c r="C4395" t="s">
        <v>6852</v>
      </c>
      <c r="D4395" t="s">
        <v>6919</v>
      </c>
      <c r="E4395" s="68">
        <v>0</v>
      </c>
      <c r="F4395" s="68">
        <v>1</v>
      </c>
      <c r="G4395" s="68">
        <v>2016</v>
      </c>
      <c r="H4395" s="68">
        <v>2</v>
      </c>
      <c r="I4395" s="68">
        <v>75</v>
      </c>
      <c r="J4395" s="68">
        <v>75</v>
      </c>
      <c r="K4395" s="68"/>
    </row>
    <row r="4396" spans="1:11" x14ac:dyDescent="0.4">
      <c r="A4396" t="s">
        <v>6784</v>
      </c>
      <c r="B4396" s="68">
        <v>960</v>
      </c>
      <c r="C4396" t="s">
        <v>6852</v>
      </c>
      <c r="D4396" t="s">
        <v>6919</v>
      </c>
      <c r="E4396" s="68">
        <v>0</v>
      </c>
      <c r="F4396" s="68">
        <v>1</v>
      </c>
      <c r="G4396" s="68">
        <v>2016</v>
      </c>
      <c r="H4396" s="68">
        <v>3</v>
      </c>
      <c r="I4396" s="68">
        <v>75</v>
      </c>
      <c r="J4396" s="68">
        <v>75</v>
      </c>
      <c r="K4396" s="68"/>
    </row>
    <row r="4397" spans="1:11" x14ac:dyDescent="0.4">
      <c r="A4397" t="s">
        <v>6784</v>
      </c>
      <c r="B4397" s="68">
        <v>960</v>
      </c>
      <c r="C4397" t="s">
        <v>6852</v>
      </c>
      <c r="D4397" t="s">
        <v>6919</v>
      </c>
      <c r="E4397" s="68">
        <v>0</v>
      </c>
      <c r="F4397" s="68">
        <v>1</v>
      </c>
      <c r="G4397" s="68">
        <v>2016</v>
      </c>
      <c r="H4397" s="68">
        <v>4</v>
      </c>
      <c r="I4397" s="68">
        <v>75</v>
      </c>
      <c r="J4397" s="68">
        <v>75</v>
      </c>
      <c r="K4397" s="68"/>
    </row>
    <row r="4398" spans="1:11" x14ac:dyDescent="0.4">
      <c r="A4398" t="s">
        <v>6784</v>
      </c>
      <c r="B4398" s="68">
        <v>960</v>
      </c>
      <c r="C4398" t="s">
        <v>6852</v>
      </c>
      <c r="D4398" t="s">
        <v>6919</v>
      </c>
      <c r="E4398" s="68">
        <v>0</v>
      </c>
      <c r="F4398" s="68">
        <v>1</v>
      </c>
      <c r="G4398" s="68">
        <v>2016</v>
      </c>
      <c r="H4398" s="68">
        <v>5</v>
      </c>
      <c r="I4398" s="68">
        <v>75</v>
      </c>
      <c r="J4398" s="68">
        <v>75</v>
      </c>
      <c r="K4398" s="68"/>
    </row>
    <row r="4399" spans="1:11" x14ac:dyDescent="0.4">
      <c r="A4399" t="s">
        <v>6784</v>
      </c>
      <c r="B4399" s="68">
        <v>960</v>
      </c>
      <c r="C4399" t="s">
        <v>6852</v>
      </c>
      <c r="D4399" t="s">
        <v>6919</v>
      </c>
      <c r="E4399" s="68">
        <v>0</v>
      </c>
      <c r="F4399" s="68">
        <v>1</v>
      </c>
      <c r="G4399" s="68">
        <v>2016</v>
      </c>
      <c r="H4399" s="68">
        <v>6</v>
      </c>
      <c r="I4399" s="68">
        <v>75</v>
      </c>
      <c r="J4399" s="68">
        <v>75</v>
      </c>
      <c r="K4399" s="68"/>
    </row>
    <row r="4400" spans="1:11" x14ac:dyDescent="0.4">
      <c r="A4400" t="s">
        <v>6784</v>
      </c>
      <c r="B4400" s="68">
        <v>960</v>
      </c>
      <c r="C4400" t="s">
        <v>6852</v>
      </c>
      <c r="D4400" t="s">
        <v>6919</v>
      </c>
      <c r="E4400" s="68">
        <v>0</v>
      </c>
      <c r="F4400" s="68">
        <v>1</v>
      </c>
      <c r="G4400" s="68">
        <v>2016</v>
      </c>
      <c r="H4400" s="68">
        <v>7</v>
      </c>
      <c r="I4400" s="68">
        <v>75</v>
      </c>
      <c r="J4400" s="68">
        <v>75</v>
      </c>
      <c r="K4400" s="68"/>
    </row>
    <row r="4401" spans="1:11" x14ac:dyDescent="0.4">
      <c r="A4401" t="s">
        <v>6784</v>
      </c>
      <c r="B4401" s="68">
        <v>960</v>
      </c>
      <c r="C4401" t="s">
        <v>6852</v>
      </c>
      <c r="D4401" t="s">
        <v>6919</v>
      </c>
      <c r="E4401" s="68">
        <v>0</v>
      </c>
      <c r="F4401" s="68">
        <v>1</v>
      </c>
      <c r="G4401" s="68">
        <v>2016</v>
      </c>
      <c r="H4401" s="68">
        <v>8</v>
      </c>
      <c r="I4401" s="68">
        <v>75</v>
      </c>
      <c r="J4401" s="68">
        <v>75</v>
      </c>
      <c r="K4401" s="68"/>
    </row>
    <row r="4402" spans="1:11" x14ac:dyDescent="0.4">
      <c r="A4402" t="s">
        <v>6784</v>
      </c>
      <c r="B4402" s="68">
        <v>960</v>
      </c>
      <c r="C4402" t="s">
        <v>6852</v>
      </c>
      <c r="D4402" t="s">
        <v>6919</v>
      </c>
      <c r="E4402" s="68">
        <v>0</v>
      </c>
      <c r="F4402" s="68">
        <v>1</v>
      </c>
      <c r="G4402" s="68">
        <v>2016</v>
      </c>
      <c r="H4402" s="68">
        <v>9</v>
      </c>
      <c r="I4402" s="68">
        <v>75</v>
      </c>
      <c r="J4402" s="68">
        <v>75</v>
      </c>
      <c r="K4402" s="68"/>
    </row>
    <row r="4403" spans="1:11" x14ac:dyDescent="0.4">
      <c r="A4403" t="s">
        <v>6784</v>
      </c>
      <c r="B4403" s="68">
        <v>960</v>
      </c>
      <c r="C4403" t="s">
        <v>6852</v>
      </c>
      <c r="D4403" t="s">
        <v>6919</v>
      </c>
      <c r="E4403" s="68">
        <v>0</v>
      </c>
      <c r="F4403" s="68">
        <v>1</v>
      </c>
      <c r="G4403" s="68">
        <v>2016</v>
      </c>
      <c r="H4403" s="68">
        <v>10</v>
      </c>
      <c r="I4403" s="68">
        <v>75</v>
      </c>
      <c r="J4403" s="68">
        <v>75</v>
      </c>
      <c r="K4403" s="68"/>
    </row>
    <row r="4404" spans="1:11" x14ac:dyDescent="0.4">
      <c r="A4404" t="s">
        <v>6784</v>
      </c>
      <c r="B4404" s="68">
        <v>960</v>
      </c>
      <c r="C4404" t="s">
        <v>6852</v>
      </c>
      <c r="D4404" t="s">
        <v>6919</v>
      </c>
      <c r="E4404" s="68">
        <v>0</v>
      </c>
      <c r="F4404" s="68">
        <v>1</v>
      </c>
      <c r="G4404" s="68">
        <v>2016</v>
      </c>
      <c r="H4404" s="68">
        <v>11</v>
      </c>
      <c r="I4404" s="68">
        <v>75</v>
      </c>
      <c r="J4404" s="68">
        <v>75</v>
      </c>
      <c r="K4404" s="68"/>
    </row>
    <row r="4405" spans="1:11" x14ac:dyDescent="0.4">
      <c r="A4405" t="s">
        <v>6784</v>
      </c>
      <c r="B4405" s="68">
        <v>960</v>
      </c>
      <c r="C4405" t="s">
        <v>6852</v>
      </c>
      <c r="D4405" t="s">
        <v>6919</v>
      </c>
      <c r="E4405" s="68">
        <v>0</v>
      </c>
      <c r="F4405" s="68">
        <v>1</v>
      </c>
      <c r="G4405" s="68">
        <v>2016</v>
      </c>
      <c r="H4405" s="68">
        <v>12</v>
      </c>
      <c r="I4405" s="68">
        <v>75</v>
      </c>
      <c r="J4405" s="68">
        <v>75</v>
      </c>
      <c r="K4405" s="68"/>
    </row>
    <row r="4406" spans="1:11" x14ac:dyDescent="0.4">
      <c r="A4406" t="s">
        <v>6784</v>
      </c>
      <c r="B4406" s="68">
        <v>960</v>
      </c>
      <c r="C4406" t="s">
        <v>6852</v>
      </c>
      <c r="D4406" t="s">
        <v>6919</v>
      </c>
      <c r="E4406" s="68">
        <v>0</v>
      </c>
      <c r="F4406" s="68">
        <v>1</v>
      </c>
      <c r="G4406" s="68">
        <v>2017</v>
      </c>
      <c r="H4406" s="68">
        <v>1</v>
      </c>
      <c r="I4406" s="68">
        <v>75</v>
      </c>
      <c r="J4406" s="68">
        <v>75</v>
      </c>
      <c r="K4406" s="68"/>
    </row>
    <row r="4407" spans="1:11" x14ac:dyDescent="0.4">
      <c r="A4407" t="s">
        <v>6784</v>
      </c>
      <c r="B4407" s="68">
        <v>960</v>
      </c>
      <c r="C4407" t="s">
        <v>6852</v>
      </c>
      <c r="D4407" t="s">
        <v>6919</v>
      </c>
      <c r="E4407" s="68">
        <v>0</v>
      </c>
      <c r="F4407" s="68">
        <v>1</v>
      </c>
      <c r="G4407" s="68">
        <v>2017</v>
      </c>
      <c r="H4407" s="68">
        <v>2</v>
      </c>
      <c r="I4407" s="68">
        <v>75</v>
      </c>
      <c r="J4407" s="68">
        <v>75</v>
      </c>
      <c r="K4407" s="68"/>
    </row>
    <row r="4408" spans="1:11" x14ac:dyDescent="0.4">
      <c r="A4408" t="s">
        <v>6784</v>
      </c>
      <c r="B4408" s="68">
        <v>960</v>
      </c>
      <c r="C4408" t="s">
        <v>6852</v>
      </c>
      <c r="D4408" t="s">
        <v>6919</v>
      </c>
      <c r="E4408" s="68">
        <v>0</v>
      </c>
      <c r="F4408" s="68">
        <v>1</v>
      </c>
      <c r="G4408" s="68">
        <v>2017</v>
      </c>
      <c r="H4408" s="68">
        <v>3</v>
      </c>
      <c r="I4408" s="68">
        <v>75</v>
      </c>
      <c r="J4408" s="68">
        <v>75</v>
      </c>
      <c r="K4408" s="68"/>
    </row>
    <row r="4409" spans="1:11" x14ac:dyDescent="0.4">
      <c r="A4409" t="s">
        <v>6784</v>
      </c>
      <c r="B4409" s="68">
        <v>960</v>
      </c>
      <c r="C4409" t="s">
        <v>6852</v>
      </c>
      <c r="D4409" t="s">
        <v>6919</v>
      </c>
      <c r="E4409" s="68">
        <v>0</v>
      </c>
      <c r="F4409" s="68">
        <v>1</v>
      </c>
      <c r="G4409" s="68">
        <v>2017</v>
      </c>
      <c r="H4409" s="68">
        <v>4</v>
      </c>
      <c r="I4409" s="68">
        <v>75</v>
      </c>
      <c r="J4409" s="68">
        <v>75</v>
      </c>
      <c r="K4409" s="68"/>
    </row>
    <row r="4410" spans="1:11" x14ac:dyDescent="0.4">
      <c r="A4410" t="s">
        <v>6784</v>
      </c>
      <c r="B4410" s="68">
        <v>960</v>
      </c>
      <c r="C4410" t="s">
        <v>6852</v>
      </c>
      <c r="D4410" t="s">
        <v>6919</v>
      </c>
      <c r="E4410" s="68">
        <v>0</v>
      </c>
      <c r="F4410" s="68">
        <v>1</v>
      </c>
      <c r="G4410" s="68">
        <v>2017</v>
      </c>
      <c r="H4410" s="68">
        <v>5</v>
      </c>
      <c r="I4410" s="68">
        <v>75</v>
      </c>
      <c r="J4410" s="68">
        <v>75</v>
      </c>
      <c r="K4410" s="68"/>
    </row>
    <row r="4411" spans="1:11" x14ac:dyDescent="0.4">
      <c r="A4411" t="s">
        <v>6784</v>
      </c>
      <c r="B4411" s="68">
        <v>960</v>
      </c>
      <c r="C4411" t="s">
        <v>6852</v>
      </c>
      <c r="D4411" t="s">
        <v>6919</v>
      </c>
      <c r="E4411" s="68">
        <v>0</v>
      </c>
      <c r="F4411" s="68">
        <v>1</v>
      </c>
      <c r="G4411" s="68">
        <v>2017</v>
      </c>
      <c r="H4411" s="68">
        <v>6</v>
      </c>
      <c r="I4411" s="68">
        <v>75</v>
      </c>
      <c r="J4411" s="68">
        <v>75</v>
      </c>
      <c r="K4411" s="68"/>
    </row>
    <row r="4412" spans="1:11" x14ac:dyDescent="0.4">
      <c r="A4412" t="s">
        <v>6784</v>
      </c>
      <c r="B4412" s="68">
        <v>960</v>
      </c>
      <c r="C4412" t="s">
        <v>6852</v>
      </c>
      <c r="D4412" t="s">
        <v>6919</v>
      </c>
      <c r="E4412" s="68">
        <v>0</v>
      </c>
      <c r="F4412" s="68">
        <v>1</v>
      </c>
      <c r="G4412" s="68">
        <v>2017</v>
      </c>
      <c r="H4412" s="68">
        <v>7</v>
      </c>
      <c r="I4412" s="68">
        <v>75</v>
      </c>
      <c r="J4412" s="68">
        <v>75</v>
      </c>
      <c r="K4412" s="68"/>
    </row>
    <row r="4413" spans="1:11" x14ac:dyDescent="0.4">
      <c r="A4413" t="s">
        <v>6784</v>
      </c>
      <c r="B4413" s="68">
        <v>960</v>
      </c>
      <c r="C4413" t="s">
        <v>6852</v>
      </c>
      <c r="D4413" t="s">
        <v>6919</v>
      </c>
      <c r="E4413" s="68">
        <v>0</v>
      </c>
      <c r="F4413" s="68">
        <v>1</v>
      </c>
      <c r="G4413" s="68">
        <v>2017</v>
      </c>
      <c r="H4413" s="68">
        <v>8</v>
      </c>
      <c r="I4413" s="68">
        <v>75</v>
      </c>
      <c r="J4413" s="68">
        <v>75</v>
      </c>
      <c r="K4413" s="68"/>
    </row>
    <row r="4414" spans="1:11" x14ac:dyDescent="0.4">
      <c r="A4414" t="s">
        <v>6784</v>
      </c>
      <c r="B4414" s="68">
        <v>960</v>
      </c>
      <c r="C4414" t="s">
        <v>6852</v>
      </c>
      <c r="D4414" t="s">
        <v>6919</v>
      </c>
      <c r="E4414" s="68">
        <v>0</v>
      </c>
      <c r="F4414" s="68">
        <v>1</v>
      </c>
      <c r="G4414" s="68">
        <v>2017</v>
      </c>
      <c r="H4414" s="68">
        <v>9</v>
      </c>
      <c r="I4414" s="68">
        <v>75</v>
      </c>
      <c r="J4414" s="68">
        <v>75</v>
      </c>
      <c r="K4414" s="68"/>
    </row>
    <row r="4415" spans="1:11" x14ac:dyDescent="0.4">
      <c r="A4415" t="s">
        <v>6784</v>
      </c>
      <c r="B4415" s="68">
        <v>960</v>
      </c>
      <c r="C4415" t="s">
        <v>6852</v>
      </c>
      <c r="D4415" t="s">
        <v>6919</v>
      </c>
      <c r="E4415" s="68">
        <v>0</v>
      </c>
      <c r="F4415" s="68">
        <v>1</v>
      </c>
      <c r="G4415" s="68">
        <v>2017</v>
      </c>
      <c r="H4415" s="68">
        <v>10</v>
      </c>
      <c r="I4415" s="68">
        <v>75</v>
      </c>
      <c r="J4415" s="68">
        <v>75</v>
      </c>
      <c r="K4415" s="68"/>
    </row>
    <row r="4416" spans="1:11" x14ac:dyDescent="0.4">
      <c r="A4416" t="s">
        <v>6784</v>
      </c>
      <c r="B4416" s="68">
        <v>960</v>
      </c>
      <c r="C4416" t="s">
        <v>6852</v>
      </c>
      <c r="D4416" t="s">
        <v>6919</v>
      </c>
      <c r="E4416" s="68">
        <v>0</v>
      </c>
      <c r="F4416" s="68">
        <v>1</v>
      </c>
      <c r="G4416" s="68">
        <v>2017</v>
      </c>
      <c r="H4416" s="68">
        <v>11</v>
      </c>
      <c r="I4416" s="68">
        <v>75</v>
      </c>
      <c r="J4416" s="68">
        <v>75</v>
      </c>
      <c r="K4416" s="68"/>
    </row>
    <row r="4417" spans="1:11" x14ac:dyDescent="0.4">
      <c r="A4417" t="s">
        <v>6784</v>
      </c>
      <c r="B4417" s="68">
        <v>960</v>
      </c>
      <c r="C4417" t="s">
        <v>6852</v>
      </c>
      <c r="D4417" t="s">
        <v>6919</v>
      </c>
      <c r="E4417" s="68">
        <v>0</v>
      </c>
      <c r="F4417" s="68">
        <v>1</v>
      </c>
      <c r="G4417" s="68">
        <v>2017</v>
      </c>
      <c r="H4417" s="68">
        <v>12</v>
      </c>
      <c r="I4417" s="68">
        <v>75</v>
      </c>
      <c r="J4417" s="68">
        <v>75</v>
      </c>
      <c r="K4417" s="68"/>
    </row>
    <row r="4418" spans="1:11" x14ac:dyDescent="0.4">
      <c r="A4418" t="s">
        <v>6784</v>
      </c>
      <c r="B4418" s="68">
        <v>960</v>
      </c>
      <c r="C4418" t="s">
        <v>6852</v>
      </c>
      <c r="D4418" t="s">
        <v>6919</v>
      </c>
      <c r="E4418" s="68">
        <v>0</v>
      </c>
      <c r="F4418" s="68">
        <v>1</v>
      </c>
      <c r="G4418" s="68">
        <v>2018</v>
      </c>
      <c r="H4418" s="68">
        <v>1</v>
      </c>
      <c r="I4418" s="68">
        <v>75</v>
      </c>
      <c r="J4418" s="68">
        <v>75</v>
      </c>
      <c r="K4418" s="68"/>
    </row>
    <row r="4419" spans="1:11" x14ac:dyDescent="0.4">
      <c r="A4419" t="s">
        <v>6784</v>
      </c>
      <c r="B4419" s="68">
        <v>960</v>
      </c>
      <c r="C4419" t="s">
        <v>6852</v>
      </c>
      <c r="D4419" t="s">
        <v>6919</v>
      </c>
      <c r="E4419" s="68">
        <v>0</v>
      </c>
      <c r="F4419" s="68">
        <v>1</v>
      </c>
      <c r="G4419" s="68">
        <v>2018</v>
      </c>
      <c r="H4419" s="68">
        <v>2</v>
      </c>
      <c r="I4419" s="68">
        <v>75</v>
      </c>
      <c r="J4419" s="68">
        <v>75</v>
      </c>
      <c r="K4419" s="68"/>
    </row>
    <row r="4420" spans="1:11" x14ac:dyDescent="0.4">
      <c r="A4420" t="s">
        <v>6784</v>
      </c>
      <c r="B4420" s="68">
        <v>960</v>
      </c>
      <c r="C4420" t="s">
        <v>6852</v>
      </c>
      <c r="D4420" t="s">
        <v>6919</v>
      </c>
      <c r="E4420" s="68">
        <v>0</v>
      </c>
      <c r="F4420" s="68">
        <v>1</v>
      </c>
      <c r="G4420" s="68">
        <v>2018</v>
      </c>
      <c r="H4420" s="68">
        <v>3</v>
      </c>
      <c r="I4420" s="68">
        <v>75</v>
      </c>
      <c r="J4420" s="68">
        <v>75</v>
      </c>
      <c r="K4420" s="68"/>
    </row>
    <row r="4421" spans="1:11" x14ac:dyDescent="0.4">
      <c r="A4421" t="s">
        <v>6784</v>
      </c>
      <c r="B4421" s="68">
        <v>960</v>
      </c>
      <c r="C4421" t="s">
        <v>6852</v>
      </c>
      <c r="D4421" t="s">
        <v>6919</v>
      </c>
      <c r="E4421" s="68">
        <v>0</v>
      </c>
      <c r="F4421" s="68">
        <v>1</v>
      </c>
      <c r="G4421" s="68">
        <v>2018</v>
      </c>
      <c r="H4421" s="68">
        <v>4</v>
      </c>
      <c r="I4421" s="68">
        <v>75</v>
      </c>
      <c r="J4421" s="68">
        <v>75</v>
      </c>
      <c r="K4421" s="68"/>
    </row>
    <row r="4422" spans="1:11" x14ac:dyDescent="0.4">
      <c r="A4422" t="s">
        <v>6784</v>
      </c>
      <c r="B4422" s="68">
        <v>960</v>
      </c>
      <c r="C4422" t="s">
        <v>6852</v>
      </c>
      <c r="D4422" t="s">
        <v>6919</v>
      </c>
      <c r="E4422" s="68">
        <v>0</v>
      </c>
      <c r="F4422" s="68">
        <v>1</v>
      </c>
      <c r="G4422" s="68">
        <v>2018</v>
      </c>
      <c r="H4422" s="68">
        <v>5</v>
      </c>
      <c r="I4422" s="68">
        <v>75</v>
      </c>
      <c r="J4422" s="68">
        <v>75</v>
      </c>
      <c r="K4422" s="68"/>
    </row>
    <row r="4423" spans="1:11" x14ac:dyDescent="0.4">
      <c r="A4423" t="s">
        <v>6784</v>
      </c>
      <c r="B4423" s="68">
        <v>960</v>
      </c>
      <c r="C4423" t="s">
        <v>6852</v>
      </c>
      <c r="D4423" t="s">
        <v>6919</v>
      </c>
      <c r="E4423" s="68">
        <v>0</v>
      </c>
      <c r="F4423" s="68">
        <v>1</v>
      </c>
      <c r="G4423" s="68">
        <v>2018</v>
      </c>
      <c r="H4423" s="68">
        <v>6</v>
      </c>
      <c r="I4423" s="68">
        <v>75</v>
      </c>
      <c r="J4423" s="68">
        <v>75</v>
      </c>
      <c r="K4423" s="68"/>
    </row>
    <row r="4424" spans="1:11" x14ac:dyDescent="0.4">
      <c r="A4424" t="s">
        <v>6784</v>
      </c>
      <c r="B4424" s="68">
        <v>960</v>
      </c>
      <c r="C4424" t="s">
        <v>6852</v>
      </c>
      <c r="D4424" t="s">
        <v>6919</v>
      </c>
      <c r="E4424" s="68">
        <v>0</v>
      </c>
      <c r="F4424" s="68">
        <v>1</v>
      </c>
      <c r="G4424" s="68">
        <v>2018</v>
      </c>
      <c r="H4424" s="68">
        <v>7</v>
      </c>
      <c r="I4424" s="68">
        <v>75</v>
      </c>
      <c r="J4424" s="68">
        <v>75</v>
      </c>
      <c r="K4424" s="68"/>
    </row>
    <row r="4425" spans="1:11" x14ac:dyDescent="0.4">
      <c r="A4425" t="s">
        <v>6784</v>
      </c>
      <c r="B4425" s="68">
        <v>960</v>
      </c>
      <c r="C4425" t="s">
        <v>6852</v>
      </c>
      <c r="D4425" t="s">
        <v>6919</v>
      </c>
      <c r="E4425" s="68">
        <v>0</v>
      </c>
      <c r="F4425" s="68">
        <v>1</v>
      </c>
      <c r="G4425" s="68">
        <v>2018</v>
      </c>
      <c r="H4425" s="68">
        <v>8</v>
      </c>
      <c r="I4425" s="68">
        <v>75</v>
      </c>
      <c r="J4425" s="68">
        <v>75</v>
      </c>
      <c r="K4425" s="68"/>
    </row>
    <row r="4426" spans="1:11" x14ac:dyDescent="0.4">
      <c r="A4426" t="s">
        <v>6784</v>
      </c>
      <c r="B4426" s="68">
        <v>960</v>
      </c>
      <c r="C4426" t="s">
        <v>6852</v>
      </c>
      <c r="D4426" t="s">
        <v>6919</v>
      </c>
      <c r="E4426" s="68">
        <v>0</v>
      </c>
      <c r="F4426" s="68">
        <v>1</v>
      </c>
      <c r="G4426" s="68">
        <v>2018</v>
      </c>
      <c r="H4426" s="68">
        <v>9</v>
      </c>
      <c r="I4426" s="68">
        <v>75</v>
      </c>
      <c r="J4426" s="68">
        <v>75</v>
      </c>
      <c r="K4426" s="68"/>
    </row>
    <row r="4427" spans="1:11" x14ac:dyDescent="0.4">
      <c r="A4427" t="s">
        <v>6784</v>
      </c>
      <c r="B4427" s="68">
        <v>960</v>
      </c>
      <c r="C4427" t="s">
        <v>6852</v>
      </c>
      <c r="D4427" t="s">
        <v>6919</v>
      </c>
      <c r="E4427" s="68">
        <v>0</v>
      </c>
      <c r="F4427" s="68">
        <v>1</v>
      </c>
      <c r="G4427" s="68">
        <v>2018</v>
      </c>
      <c r="H4427" s="68">
        <v>10</v>
      </c>
      <c r="I4427" s="68">
        <v>75</v>
      </c>
      <c r="J4427" s="68">
        <v>75</v>
      </c>
      <c r="K4427" s="68"/>
    </row>
    <row r="4428" spans="1:11" x14ac:dyDescent="0.4">
      <c r="A4428" t="s">
        <v>6784</v>
      </c>
      <c r="B4428" s="68">
        <v>960</v>
      </c>
      <c r="C4428" t="s">
        <v>6852</v>
      </c>
      <c r="D4428" t="s">
        <v>6919</v>
      </c>
      <c r="E4428" s="68">
        <v>0</v>
      </c>
      <c r="F4428" s="68">
        <v>1</v>
      </c>
      <c r="G4428" s="68">
        <v>2018</v>
      </c>
      <c r="H4428" s="68">
        <v>11</v>
      </c>
      <c r="I4428" s="68">
        <v>75</v>
      </c>
      <c r="J4428" s="68">
        <v>75</v>
      </c>
      <c r="K4428" s="68"/>
    </row>
    <row r="4429" spans="1:11" x14ac:dyDescent="0.4">
      <c r="A4429" t="s">
        <v>6784</v>
      </c>
      <c r="B4429" s="68">
        <v>960</v>
      </c>
      <c r="C4429" t="s">
        <v>6852</v>
      </c>
      <c r="D4429" t="s">
        <v>6919</v>
      </c>
      <c r="E4429" s="68">
        <v>0</v>
      </c>
      <c r="F4429" s="68">
        <v>1</v>
      </c>
      <c r="G4429" s="68">
        <v>2018</v>
      </c>
      <c r="H4429" s="68">
        <v>12</v>
      </c>
      <c r="I4429" s="68">
        <v>75</v>
      </c>
      <c r="J4429" s="68">
        <v>75</v>
      </c>
      <c r="K4429" s="68"/>
    </row>
    <row r="4430" spans="1:11" x14ac:dyDescent="0.4">
      <c r="A4430" t="s">
        <v>6784</v>
      </c>
      <c r="B4430" s="68">
        <v>960</v>
      </c>
      <c r="C4430" t="s">
        <v>6852</v>
      </c>
      <c r="D4430" t="s">
        <v>6919</v>
      </c>
      <c r="E4430" s="68">
        <v>0</v>
      </c>
      <c r="F4430" s="68">
        <v>1</v>
      </c>
      <c r="G4430" s="68">
        <v>2019</v>
      </c>
      <c r="H4430" s="68">
        <v>1</v>
      </c>
      <c r="I4430" s="68">
        <v>75</v>
      </c>
      <c r="J4430" s="68">
        <v>75</v>
      </c>
      <c r="K4430" s="68"/>
    </row>
    <row r="4431" spans="1:11" x14ac:dyDescent="0.4">
      <c r="A4431" t="s">
        <v>6784</v>
      </c>
      <c r="B4431" s="68">
        <v>960</v>
      </c>
      <c r="C4431" t="s">
        <v>6852</v>
      </c>
      <c r="D4431" t="s">
        <v>6919</v>
      </c>
      <c r="E4431" s="68">
        <v>0</v>
      </c>
      <c r="F4431" s="68">
        <v>1</v>
      </c>
      <c r="G4431" s="68">
        <v>2019</v>
      </c>
      <c r="H4431" s="68">
        <v>2</v>
      </c>
      <c r="I4431" s="68">
        <v>75</v>
      </c>
      <c r="J4431" s="68">
        <v>75</v>
      </c>
      <c r="K4431" s="68"/>
    </row>
    <row r="4432" spans="1:11" x14ac:dyDescent="0.4">
      <c r="A4432" t="s">
        <v>6784</v>
      </c>
      <c r="B4432" s="68">
        <v>960</v>
      </c>
      <c r="C4432" t="s">
        <v>6852</v>
      </c>
      <c r="D4432" t="s">
        <v>6919</v>
      </c>
      <c r="E4432" s="68">
        <v>0</v>
      </c>
      <c r="F4432" s="68">
        <v>1</v>
      </c>
      <c r="G4432" s="68">
        <v>2019</v>
      </c>
      <c r="H4432" s="68">
        <v>3</v>
      </c>
      <c r="I4432" s="68">
        <v>75</v>
      </c>
      <c r="J4432" s="68">
        <v>75</v>
      </c>
      <c r="K4432" s="68"/>
    </row>
    <row r="4433" spans="1:11" x14ac:dyDescent="0.4">
      <c r="A4433" t="s">
        <v>6784</v>
      </c>
      <c r="B4433" s="68">
        <v>960</v>
      </c>
      <c r="C4433" t="s">
        <v>6852</v>
      </c>
      <c r="D4433" t="s">
        <v>6919</v>
      </c>
      <c r="E4433" s="68">
        <v>0</v>
      </c>
      <c r="F4433" s="68">
        <v>1</v>
      </c>
      <c r="G4433" s="68">
        <v>2019</v>
      </c>
      <c r="H4433" s="68">
        <v>4</v>
      </c>
      <c r="I4433" s="68">
        <v>75</v>
      </c>
      <c r="J4433" s="68">
        <v>75</v>
      </c>
      <c r="K4433" s="68"/>
    </row>
    <row r="4434" spans="1:11" x14ac:dyDescent="0.4">
      <c r="A4434" t="s">
        <v>6784</v>
      </c>
      <c r="B4434" s="68">
        <v>960</v>
      </c>
      <c r="C4434" t="s">
        <v>6852</v>
      </c>
      <c r="D4434" t="s">
        <v>6919</v>
      </c>
      <c r="E4434" s="68">
        <v>0</v>
      </c>
      <c r="F4434" s="68">
        <v>1</v>
      </c>
      <c r="G4434" s="68">
        <v>2019</v>
      </c>
      <c r="H4434" s="68">
        <v>5</v>
      </c>
      <c r="I4434" s="68">
        <v>75</v>
      </c>
      <c r="J4434" s="68">
        <v>75</v>
      </c>
      <c r="K4434" s="68"/>
    </row>
    <row r="4435" spans="1:11" x14ac:dyDescent="0.4">
      <c r="A4435" t="s">
        <v>6784</v>
      </c>
      <c r="B4435" s="68">
        <v>960</v>
      </c>
      <c r="C4435" t="s">
        <v>6852</v>
      </c>
      <c r="D4435" t="s">
        <v>6919</v>
      </c>
      <c r="E4435" s="68">
        <v>0</v>
      </c>
      <c r="F4435" s="68">
        <v>1</v>
      </c>
      <c r="G4435" s="68">
        <v>2019</v>
      </c>
      <c r="H4435" s="68">
        <v>6</v>
      </c>
      <c r="I4435" s="68">
        <v>75</v>
      </c>
      <c r="J4435" s="68">
        <v>75</v>
      </c>
      <c r="K4435" s="68"/>
    </row>
    <row r="4436" spans="1:11" x14ac:dyDescent="0.4">
      <c r="A4436" t="s">
        <v>6784</v>
      </c>
      <c r="B4436" s="68">
        <v>960</v>
      </c>
      <c r="C4436" t="s">
        <v>6852</v>
      </c>
      <c r="D4436" t="s">
        <v>6919</v>
      </c>
      <c r="E4436" s="68">
        <v>0</v>
      </c>
      <c r="F4436" s="68">
        <v>1</v>
      </c>
      <c r="G4436" s="68">
        <v>2019</v>
      </c>
      <c r="H4436" s="68">
        <v>7</v>
      </c>
      <c r="I4436" s="68">
        <v>75</v>
      </c>
      <c r="J4436" s="68">
        <v>75</v>
      </c>
      <c r="K4436" s="68"/>
    </row>
    <row r="4437" spans="1:11" x14ac:dyDescent="0.4">
      <c r="A4437" t="s">
        <v>6784</v>
      </c>
      <c r="B4437" s="68">
        <v>960</v>
      </c>
      <c r="C4437" t="s">
        <v>6852</v>
      </c>
      <c r="D4437" t="s">
        <v>6919</v>
      </c>
      <c r="E4437" s="68">
        <v>0</v>
      </c>
      <c r="F4437" s="68">
        <v>1</v>
      </c>
      <c r="G4437" s="68">
        <v>2019</v>
      </c>
      <c r="H4437" s="68">
        <v>8</v>
      </c>
      <c r="I4437" s="68">
        <v>75</v>
      </c>
      <c r="J4437" s="68">
        <v>75</v>
      </c>
      <c r="K4437" s="68"/>
    </row>
    <row r="4438" spans="1:11" x14ac:dyDescent="0.4">
      <c r="A4438" t="s">
        <v>6784</v>
      </c>
      <c r="B4438" s="68">
        <v>960</v>
      </c>
      <c r="C4438" t="s">
        <v>6852</v>
      </c>
      <c r="D4438" t="s">
        <v>6919</v>
      </c>
      <c r="E4438" s="68">
        <v>0</v>
      </c>
      <c r="F4438" s="68">
        <v>1</v>
      </c>
      <c r="G4438" s="68">
        <v>2019</v>
      </c>
      <c r="H4438" s="68">
        <v>9</v>
      </c>
      <c r="I4438" s="68">
        <v>75</v>
      </c>
      <c r="J4438" s="68">
        <v>75</v>
      </c>
      <c r="K4438" s="68"/>
    </row>
    <row r="4439" spans="1:11" x14ac:dyDescent="0.4">
      <c r="A4439" t="s">
        <v>6784</v>
      </c>
      <c r="B4439" s="68">
        <v>960</v>
      </c>
      <c r="C4439" t="s">
        <v>6852</v>
      </c>
      <c r="D4439" t="s">
        <v>6919</v>
      </c>
      <c r="E4439" s="68">
        <v>0</v>
      </c>
      <c r="F4439" s="68">
        <v>1</v>
      </c>
      <c r="G4439" s="68">
        <v>2019</v>
      </c>
      <c r="H4439" s="68">
        <v>10</v>
      </c>
      <c r="I4439" s="68">
        <v>75</v>
      </c>
      <c r="J4439" s="68">
        <v>75</v>
      </c>
      <c r="K4439" s="68"/>
    </row>
    <row r="4440" spans="1:11" x14ac:dyDescent="0.4">
      <c r="A4440" t="s">
        <v>6784</v>
      </c>
      <c r="B4440" s="68">
        <v>960</v>
      </c>
      <c r="C4440" t="s">
        <v>6852</v>
      </c>
      <c r="D4440" t="s">
        <v>6919</v>
      </c>
      <c r="E4440" s="68">
        <v>0</v>
      </c>
      <c r="F4440" s="68">
        <v>1</v>
      </c>
      <c r="G4440" s="68">
        <v>2019</v>
      </c>
      <c r="H4440" s="68">
        <v>11</v>
      </c>
      <c r="I4440" s="68">
        <v>75</v>
      </c>
      <c r="J4440" s="68">
        <v>75</v>
      </c>
      <c r="K4440" s="68"/>
    </row>
    <row r="4441" spans="1:11" x14ac:dyDescent="0.4">
      <c r="A4441" t="s">
        <v>6784</v>
      </c>
      <c r="B4441" s="68">
        <v>960</v>
      </c>
      <c r="C4441" t="s">
        <v>6852</v>
      </c>
      <c r="D4441" t="s">
        <v>6919</v>
      </c>
      <c r="E4441" s="68">
        <v>0</v>
      </c>
      <c r="F4441" s="68">
        <v>1</v>
      </c>
      <c r="G4441" s="68">
        <v>2019</v>
      </c>
      <c r="H4441" s="68">
        <v>12</v>
      </c>
      <c r="I4441" s="68">
        <v>75</v>
      </c>
      <c r="J4441" s="68">
        <v>75</v>
      </c>
      <c r="K4441" s="68"/>
    </row>
    <row r="4442" spans="1:11" x14ac:dyDescent="0.4">
      <c r="A4442" t="s">
        <v>6784</v>
      </c>
      <c r="B4442" s="68">
        <v>960</v>
      </c>
      <c r="C4442" t="s">
        <v>6852</v>
      </c>
      <c r="D4442" t="s">
        <v>6919</v>
      </c>
      <c r="E4442" s="68">
        <v>0</v>
      </c>
      <c r="F4442" s="68">
        <v>1</v>
      </c>
      <c r="G4442" s="68">
        <v>2020</v>
      </c>
      <c r="H4442" s="68">
        <v>1</v>
      </c>
      <c r="I4442" s="68">
        <v>75</v>
      </c>
      <c r="J4442" s="68">
        <v>75</v>
      </c>
      <c r="K4442" s="68"/>
    </row>
    <row r="4443" spans="1:11" x14ac:dyDescent="0.4">
      <c r="A4443" t="s">
        <v>6784</v>
      </c>
      <c r="B4443" s="68">
        <v>960</v>
      </c>
      <c r="C4443" t="s">
        <v>6852</v>
      </c>
      <c r="D4443" t="s">
        <v>6919</v>
      </c>
      <c r="E4443" s="68">
        <v>0</v>
      </c>
      <c r="F4443" s="68">
        <v>1</v>
      </c>
      <c r="G4443" s="68">
        <v>2020</v>
      </c>
      <c r="H4443" s="68">
        <v>2</v>
      </c>
      <c r="I4443" s="68">
        <v>75</v>
      </c>
      <c r="J4443" s="68">
        <v>75</v>
      </c>
      <c r="K4443" s="68"/>
    </row>
    <row r="4444" spans="1:11" x14ac:dyDescent="0.4">
      <c r="A4444" t="s">
        <v>6784</v>
      </c>
      <c r="B4444" s="68">
        <v>960</v>
      </c>
      <c r="C4444" t="s">
        <v>6852</v>
      </c>
      <c r="D4444" t="s">
        <v>6919</v>
      </c>
      <c r="E4444" s="68">
        <v>0</v>
      </c>
      <c r="F4444" s="68">
        <v>1</v>
      </c>
      <c r="G4444" s="68">
        <v>2020</v>
      </c>
      <c r="H4444" s="68">
        <v>3</v>
      </c>
      <c r="I4444" s="68">
        <v>75</v>
      </c>
      <c r="J4444" s="68">
        <v>75</v>
      </c>
      <c r="K4444" s="68"/>
    </row>
    <row r="4445" spans="1:11" x14ac:dyDescent="0.4">
      <c r="A4445" t="s">
        <v>6784</v>
      </c>
      <c r="B4445" s="68">
        <v>960</v>
      </c>
      <c r="C4445" t="s">
        <v>6852</v>
      </c>
      <c r="D4445" t="s">
        <v>6919</v>
      </c>
      <c r="E4445" s="68">
        <v>0</v>
      </c>
      <c r="F4445" s="68">
        <v>1</v>
      </c>
      <c r="G4445" s="68">
        <v>2020</v>
      </c>
      <c r="H4445" s="68">
        <v>4</v>
      </c>
      <c r="I4445" s="68">
        <v>75</v>
      </c>
      <c r="J4445" s="68">
        <v>75</v>
      </c>
      <c r="K4445" s="68"/>
    </row>
    <row r="4446" spans="1:11" x14ac:dyDescent="0.4">
      <c r="A4446" t="s">
        <v>6784</v>
      </c>
      <c r="B4446" s="68">
        <v>960</v>
      </c>
      <c r="C4446" t="s">
        <v>6852</v>
      </c>
      <c r="D4446" t="s">
        <v>6919</v>
      </c>
      <c r="E4446" s="68">
        <v>0</v>
      </c>
      <c r="F4446" s="68">
        <v>1</v>
      </c>
      <c r="G4446" s="68">
        <v>2020</v>
      </c>
      <c r="H4446" s="68">
        <v>5</v>
      </c>
      <c r="I4446" s="68">
        <v>75</v>
      </c>
      <c r="J4446" s="68">
        <v>75</v>
      </c>
      <c r="K4446" s="68"/>
    </row>
    <row r="4447" spans="1:11" x14ac:dyDescent="0.4">
      <c r="A4447" t="s">
        <v>6784</v>
      </c>
      <c r="B4447" s="68">
        <v>960</v>
      </c>
      <c r="C4447" t="s">
        <v>6852</v>
      </c>
      <c r="D4447" t="s">
        <v>6919</v>
      </c>
      <c r="E4447" s="68">
        <v>0</v>
      </c>
      <c r="F4447" s="68">
        <v>1</v>
      </c>
      <c r="G4447" s="68">
        <v>2020</v>
      </c>
      <c r="H4447" s="68">
        <v>6</v>
      </c>
      <c r="I4447" s="68">
        <v>75</v>
      </c>
      <c r="J4447" s="68">
        <v>75</v>
      </c>
      <c r="K4447" s="68"/>
    </row>
    <row r="4448" spans="1:11" x14ac:dyDescent="0.4">
      <c r="A4448" t="s">
        <v>6784</v>
      </c>
      <c r="B4448" s="68">
        <v>960</v>
      </c>
      <c r="C4448" t="s">
        <v>6852</v>
      </c>
      <c r="D4448" t="s">
        <v>6919</v>
      </c>
      <c r="E4448" s="68">
        <v>0</v>
      </c>
      <c r="F4448" s="68">
        <v>1</v>
      </c>
      <c r="G4448" s="68">
        <v>2020</v>
      </c>
      <c r="H4448" s="68">
        <v>7</v>
      </c>
      <c r="I4448" s="68">
        <v>75</v>
      </c>
      <c r="J4448" s="68">
        <v>75</v>
      </c>
      <c r="K4448" s="68"/>
    </row>
    <row r="4449" spans="1:11" x14ac:dyDescent="0.4">
      <c r="A4449" t="s">
        <v>6784</v>
      </c>
      <c r="B4449" s="68">
        <v>960</v>
      </c>
      <c r="C4449" t="s">
        <v>6852</v>
      </c>
      <c r="D4449" t="s">
        <v>6919</v>
      </c>
      <c r="E4449" s="68">
        <v>0</v>
      </c>
      <c r="F4449" s="68">
        <v>1</v>
      </c>
      <c r="G4449" s="68">
        <v>2020</v>
      </c>
      <c r="H4449" s="68">
        <v>8</v>
      </c>
      <c r="I4449" s="68">
        <v>75</v>
      </c>
      <c r="J4449" s="68">
        <v>75</v>
      </c>
      <c r="K4449" s="68"/>
    </row>
    <row r="4450" spans="1:11" x14ac:dyDescent="0.4">
      <c r="A4450" t="s">
        <v>6784</v>
      </c>
      <c r="B4450" s="68">
        <v>960</v>
      </c>
      <c r="C4450" t="s">
        <v>6852</v>
      </c>
      <c r="D4450" t="s">
        <v>6919</v>
      </c>
      <c r="E4450" s="68">
        <v>0</v>
      </c>
      <c r="F4450" s="68">
        <v>1</v>
      </c>
      <c r="G4450" s="68">
        <v>2020</v>
      </c>
      <c r="H4450" s="68">
        <v>9</v>
      </c>
      <c r="I4450" s="68">
        <v>75</v>
      </c>
      <c r="J4450" s="68">
        <v>75</v>
      </c>
      <c r="K4450" s="68"/>
    </row>
    <row r="4451" spans="1:11" x14ac:dyDescent="0.4">
      <c r="A4451" t="s">
        <v>6784</v>
      </c>
      <c r="B4451" s="68">
        <v>960</v>
      </c>
      <c r="C4451" t="s">
        <v>6852</v>
      </c>
      <c r="D4451" t="s">
        <v>6919</v>
      </c>
      <c r="E4451" s="68">
        <v>0</v>
      </c>
      <c r="F4451" s="68">
        <v>1</v>
      </c>
      <c r="G4451" s="68">
        <v>2020</v>
      </c>
      <c r="H4451" s="68">
        <v>10</v>
      </c>
      <c r="I4451" s="68">
        <v>75</v>
      </c>
      <c r="J4451" s="68">
        <v>75</v>
      </c>
      <c r="K4451" s="68"/>
    </row>
    <row r="4452" spans="1:11" x14ac:dyDescent="0.4">
      <c r="A4452" t="s">
        <v>6784</v>
      </c>
      <c r="B4452" s="68">
        <v>960</v>
      </c>
      <c r="C4452" t="s">
        <v>6852</v>
      </c>
      <c r="D4452" t="s">
        <v>6919</v>
      </c>
      <c r="E4452" s="68">
        <v>0</v>
      </c>
      <c r="F4452" s="68">
        <v>1</v>
      </c>
      <c r="G4452" s="68">
        <v>2020</v>
      </c>
      <c r="H4452" s="68">
        <v>11</v>
      </c>
      <c r="I4452" s="68">
        <v>75</v>
      </c>
      <c r="J4452" s="68">
        <v>75</v>
      </c>
      <c r="K4452" s="68"/>
    </row>
    <row r="4453" spans="1:11" x14ac:dyDescent="0.4">
      <c r="A4453" t="s">
        <v>6784</v>
      </c>
      <c r="B4453" s="68">
        <v>960</v>
      </c>
      <c r="C4453" t="s">
        <v>6852</v>
      </c>
      <c r="D4453" t="s">
        <v>6919</v>
      </c>
      <c r="E4453" s="68">
        <v>0</v>
      </c>
      <c r="F4453" s="68">
        <v>1</v>
      </c>
      <c r="G4453" s="68">
        <v>2020</v>
      </c>
      <c r="H4453" s="68">
        <v>12</v>
      </c>
      <c r="I4453" s="68">
        <v>75</v>
      </c>
      <c r="J4453" s="68">
        <v>75</v>
      </c>
      <c r="K4453" s="68"/>
    </row>
    <row r="4454" spans="1:11" x14ac:dyDescent="0.4">
      <c r="A4454" t="s">
        <v>6784</v>
      </c>
      <c r="B4454" s="68">
        <v>960</v>
      </c>
      <c r="C4454" t="s">
        <v>6852</v>
      </c>
      <c r="D4454" t="s">
        <v>6919</v>
      </c>
      <c r="E4454" s="68">
        <v>0</v>
      </c>
      <c r="F4454" s="68">
        <v>1</v>
      </c>
      <c r="G4454" s="68">
        <v>2021</v>
      </c>
      <c r="H4454" s="68">
        <v>1</v>
      </c>
      <c r="I4454" s="68">
        <v>75</v>
      </c>
      <c r="J4454" s="68">
        <v>75</v>
      </c>
      <c r="K4454" s="68"/>
    </row>
    <row r="4455" spans="1:11" x14ac:dyDescent="0.4">
      <c r="A4455" t="s">
        <v>6784</v>
      </c>
      <c r="B4455" s="68">
        <v>960</v>
      </c>
      <c r="C4455" t="s">
        <v>6852</v>
      </c>
      <c r="D4455" t="s">
        <v>6919</v>
      </c>
      <c r="E4455" s="68">
        <v>0</v>
      </c>
      <c r="F4455" s="68">
        <v>1</v>
      </c>
      <c r="G4455" s="68">
        <v>2021</v>
      </c>
      <c r="H4455" s="68">
        <v>2</v>
      </c>
      <c r="I4455" s="68">
        <v>75</v>
      </c>
      <c r="J4455" s="68">
        <v>75</v>
      </c>
      <c r="K4455" s="68"/>
    </row>
    <row r="4456" spans="1:11" x14ac:dyDescent="0.4">
      <c r="A4456" t="s">
        <v>6784</v>
      </c>
      <c r="B4456" s="68">
        <v>960</v>
      </c>
      <c r="C4456" t="s">
        <v>6852</v>
      </c>
      <c r="D4456" t="s">
        <v>6919</v>
      </c>
      <c r="E4456" s="68">
        <v>0</v>
      </c>
      <c r="F4456" s="68">
        <v>1</v>
      </c>
      <c r="G4456" s="68">
        <v>2021</v>
      </c>
      <c r="H4456" s="68">
        <v>3</v>
      </c>
      <c r="I4456" s="68">
        <v>75</v>
      </c>
      <c r="J4456" s="68">
        <v>75</v>
      </c>
      <c r="K4456" s="68"/>
    </row>
    <row r="4457" spans="1:11" x14ac:dyDescent="0.4">
      <c r="A4457" t="s">
        <v>6784</v>
      </c>
      <c r="B4457" s="68">
        <v>960</v>
      </c>
      <c r="C4457" t="s">
        <v>6852</v>
      </c>
      <c r="D4457" t="s">
        <v>6919</v>
      </c>
      <c r="E4457" s="68">
        <v>0</v>
      </c>
      <c r="F4457" s="68">
        <v>1</v>
      </c>
      <c r="G4457" s="68">
        <v>2021</v>
      </c>
      <c r="H4457" s="68">
        <v>4</v>
      </c>
      <c r="I4457" s="68">
        <v>75</v>
      </c>
      <c r="J4457" s="68">
        <v>75</v>
      </c>
      <c r="K4457" s="68"/>
    </row>
    <row r="4458" spans="1:11" x14ac:dyDescent="0.4">
      <c r="A4458" t="s">
        <v>6784</v>
      </c>
      <c r="B4458" s="68">
        <v>960</v>
      </c>
      <c r="C4458" t="s">
        <v>6852</v>
      </c>
      <c r="D4458" t="s">
        <v>6919</v>
      </c>
      <c r="E4458" s="68">
        <v>0</v>
      </c>
      <c r="F4458" s="68">
        <v>1</v>
      </c>
      <c r="G4458" s="68">
        <v>2021</v>
      </c>
      <c r="H4458" s="68">
        <v>5</v>
      </c>
      <c r="I4458" s="68">
        <v>75</v>
      </c>
      <c r="J4458" s="68">
        <v>75</v>
      </c>
      <c r="K4458" s="68"/>
    </row>
    <row r="4459" spans="1:11" x14ac:dyDescent="0.4">
      <c r="A4459" t="s">
        <v>6784</v>
      </c>
      <c r="B4459" s="68">
        <v>960</v>
      </c>
      <c r="C4459" t="s">
        <v>6852</v>
      </c>
      <c r="D4459" t="s">
        <v>6919</v>
      </c>
      <c r="E4459" s="68">
        <v>0</v>
      </c>
      <c r="F4459" s="68">
        <v>1</v>
      </c>
      <c r="G4459" s="68">
        <v>2021</v>
      </c>
      <c r="H4459" s="68">
        <v>6</v>
      </c>
      <c r="I4459" s="68">
        <v>75</v>
      </c>
      <c r="J4459" s="68">
        <v>75</v>
      </c>
      <c r="K4459" s="68"/>
    </row>
    <row r="4460" spans="1:11" x14ac:dyDescent="0.4">
      <c r="A4460" t="s">
        <v>6784</v>
      </c>
      <c r="B4460" s="68">
        <v>960</v>
      </c>
      <c r="C4460" t="s">
        <v>6852</v>
      </c>
      <c r="D4460" t="s">
        <v>6919</v>
      </c>
      <c r="E4460" s="68">
        <v>0</v>
      </c>
      <c r="F4460" s="68">
        <v>1</v>
      </c>
      <c r="G4460" s="68">
        <v>2021</v>
      </c>
      <c r="H4460" s="68">
        <v>7</v>
      </c>
      <c r="I4460" s="68">
        <v>75</v>
      </c>
      <c r="J4460" s="68">
        <v>75</v>
      </c>
      <c r="K4460" s="68"/>
    </row>
    <row r="4461" spans="1:11" x14ac:dyDescent="0.4">
      <c r="A4461" t="s">
        <v>6784</v>
      </c>
      <c r="B4461" s="68">
        <v>960</v>
      </c>
      <c r="C4461" t="s">
        <v>6852</v>
      </c>
      <c r="D4461" t="s">
        <v>6919</v>
      </c>
      <c r="E4461" s="68">
        <v>0</v>
      </c>
      <c r="F4461" s="68">
        <v>1</v>
      </c>
      <c r="G4461" s="68">
        <v>2021</v>
      </c>
      <c r="H4461" s="68">
        <v>8</v>
      </c>
      <c r="I4461" s="68">
        <v>75</v>
      </c>
      <c r="J4461" s="68">
        <v>75</v>
      </c>
      <c r="K4461" s="68"/>
    </row>
    <row r="4462" spans="1:11" x14ac:dyDescent="0.4">
      <c r="A4462" t="s">
        <v>6784</v>
      </c>
      <c r="B4462" s="68">
        <v>960</v>
      </c>
      <c r="C4462" t="s">
        <v>6852</v>
      </c>
      <c r="D4462" t="s">
        <v>6919</v>
      </c>
      <c r="E4462" s="68">
        <v>0</v>
      </c>
      <c r="F4462" s="68">
        <v>1</v>
      </c>
      <c r="G4462" s="68">
        <v>2021</v>
      </c>
      <c r="H4462" s="68">
        <v>9</v>
      </c>
      <c r="I4462" s="68">
        <v>75</v>
      </c>
      <c r="J4462" s="68">
        <v>75</v>
      </c>
      <c r="K4462" s="68"/>
    </row>
    <row r="4463" spans="1:11" x14ac:dyDescent="0.4">
      <c r="A4463" t="s">
        <v>6784</v>
      </c>
      <c r="B4463" s="68">
        <v>960</v>
      </c>
      <c r="C4463" t="s">
        <v>6852</v>
      </c>
      <c r="D4463" t="s">
        <v>6919</v>
      </c>
      <c r="E4463" s="68">
        <v>0</v>
      </c>
      <c r="F4463" s="68">
        <v>1</v>
      </c>
      <c r="G4463" s="68">
        <v>2021</v>
      </c>
      <c r="H4463" s="68">
        <v>10</v>
      </c>
      <c r="I4463" s="68">
        <v>75</v>
      </c>
      <c r="J4463" s="68">
        <v>75</v>
      </c>
      <c r="K4463" s="68"/>
    </row>
    <row r="4464" spans="1:11" x14ac:dyDescent="0.4">
      <c r="A4464" t="s">
        <v>6784</v>
      </c>
      <c r="B4464" s="68">
        <v>960</v>
      </c>
      <c r="C4464" t="s">
        <v>6852</v>
      </c>
      <c r="D4464" t="s">
        <v>6919</v>
      </c>
      <c r="E4464" s="68">
        <v>0</v>
      </c>
      <c r="F4464" s="68">
        <v>1</v>
      </c>
      <c r="G4464" s="68">
        <v>2021</v>
      </c>
      <c r="H4464" s="68">
        <v>11</v>
      </c>
      <c r="I4464" s="68">
        <v>75</v>
      </c>
      <c r="J4464" s="68">
        <v>75</v>
      </c>
      <c r="K4464" s="68"/>
    </row>
    <row r="4465" spans="1:11" x14ac:dyDescent="0.4">
      <c r="A4465" t="s">
        <v>6784</v>
      </c>
      <c r="B4465" s="68">
        <v>960</v>
      </c>
      <c r="C4465" t="s">
        <v>6852</v>
      </c>
      <c r="D4465" t="s">
        <v>6919</v>
      </c>
      <c r="E4465" s="68">
        <v>0</v>
      </c>
      <c r="F4465" s="68">
        <v>1</v>
      </c>
      <c r="G4465" s="68">
        <v>2021</v>
      </c>
      <c r="H4465" s="68">
        <v>12</v>
      </c>
      <c r="I4465" s="68">
        <v>75</v>
      </c>
      <c r="J4465" s="68">
        <v>75</v>
      </c>
      <c r="K4465" s="68"/>
    </row>
    <row r="4466" spans="1:11" x14ac:dyDescent="0.4">
      <c r="A4466" t="s">
        <v>6784</v>
      </c>
      <c r="B4466" s="68">
        <v>960</v>
      </c>
      <c r="C4466" t="s">
        <v>6852</v>
      </c>
      <c r="D4466" t="s">
        <v>6919</v>
      </c>
      <c r="E4466" s="68">
        <v>0</v>
      </c>
      <c r="F4466" s="68">
        <v>1</v>
      </c>
      <c r="G4466" s="68">
        <v>2022</v>
      </c>
      <c r="H4466" s="68">
        <v>1</v>
      </c>
      <c r="I4466" s="68">
        <v>75</v>
      </c>
      <c r="J4466" s="68">
        <v>75</v>
      </c>
      <c r="K4466" s="68"/>
    </row>
    <row r="4467" spans="1:11" x14ac:dyDescent="0.4">
      <c r="A4467" t="s">
        <v>6784</v>
      </c>
      <c r="B4467" s="68">
        <v>960</v>
      </c>
      <c r="C4467" t="s">
        <v>6852</v>
      </c>
      <c r="D4467" t="s">
        <v>6919</v>
      </c>
      <c r="E4467" s="68">
        <v>0</v>
      </c>
      <c r="F4467" s="68">
        <v>1</v>
      </c>
      <c r="G4467" s="68">
        <v>2022</v>
      </c>
      <c r="H4467" s="68">
        <v>2</v>
      </c>
      <c r="I4467" s="68">
        <v>75</v>
      </c>
      <c r="J4467" s="68">
        <v>75</v>
      </c>
      <c r="K4467" s="68"/>
    </row>
    <row r="4468" spans="1:11" x14ac:dyDescent="0.4">
      <c r="A4468" t="s">
        <v>6784</v>
      </c>
      <c r="B4468" s="68">
        <v>960</v>
      </c>
      <c r="C4468" t="s">
        <v>6852</v>
      </c>
      <c r="D4468" t="s">
        <v>6919</v>
      </c>
      <c r="E4468" s="68">
        <v>0</v>
      </c>
      <c r="F4468" s="68">
        <v>1</v>
      </c>
      <c r="G4468" s="68">
        <v>2022</v>
      </c>
      <c r="H4468" s="68">
        <v>3</v>
      </c>
      <c r="I4468" s="68">
        <v>75</v>
      </c>
      <c r="J4468" s="68">
        <v>75</v>
      </c>
      <c r="K4468" s="68"/>
    </row>
    <row r="4469" spans="1:11" x14ac:dyDescent="0.4">
      <c r="A4469" t="s">
        <v>6784</v>
      </c>
      <c r="B4469" s="68">
        <v>960</v>
      </c>
      <c r="C4469" t="s">
        <v>6852</v>
      </c>
      <c r="D4469" t="s">
        <v>6919</v>
      </c>
      <c r="E4469" s="68">
        <v>0</v>
      </c>
      <c r="F4469" s="68">
        <v>1</v>
      </c>
      <c r="G4469" s="68">
        <v>2022</v>
      </c>
      <c r="H4469" s="68">
        <v>4</v>
      </c>
      <c r="I4469" s="68">
        <v>75</v>
      </c>
      <c r="J4469" s="68">
        <v>75</v>
      </c>
      <c r="K4469" s="68"/>
    </row>
    <row r="4470" spans="1:11" x14ac:dyDescent="0.4">
      <c r="A4470" t="s">
        <v>6784</v>
      </c>
      <c r="B4470" s="68">
        <v>960</v>
      </c>
      <c r="C4470" t="s">
        <v>6852</v>
      </c>
      <c r="D4470" t="s">
        <v>6919</v>
      </c>
      <c r="E4470" s="68">
        <v>0</v>
      </c>
      <c r="F4470" s="68">
        <v>1</v>
      </c>
      <c r="G4470" s="68">
        <v>2022</v>
      </c>
      <c r="H4470" s="68">
        <v>5</v>
      </c>
      <c r="I4470" s="68">
        <v>75</v>
      </c>
      <c r="J4470" s="68">
        <v>75</v>
      </c>
      <c r="K4470" s="68"/>
    </row>
    <row r="4471" spans="1:11" x14ac:dyDescent="0.4">
      <c r="A4471" t="s">
        <v>6784</v>
      </c>
      <c r="B4471" s="68">
        <v>960</v>
      </c>
      <c r="C4471" t="s">
        <v>6852</v>
      </c>
      <c r="D4471" t="s">
        <v>6919</v>
      </c>
      <c r="E4471" s="68">
        <v>0</v>
      </c>
      <c r="F4471" s="68">
        <v>1</v>
      </c>
      <c r="G4471" s="68">
        <v>2022</v>
      </c>
      <c r="H4471" s="68">
        <v>6</v>
      </c>
      <c r="I4471" s="68">
        <v>75</v>
      </c>
      <c r="J4471" s="68">
        <v>75</v>
      </c>
      <c r="K4471" s="68"/>
    </row>
    <row r="4472" spans="1:11" x14ac:dyDescent="0.4">
      <c r="A4472" t="s">
        <v>6784</v>
      </c>
      <c r="B4472" s="68">
        <v>960</v>
      </c>
      <c r="C4472" t="s">
        <v>6852</v>
      </c>
      <c r="D4472" t="s">
        <v>6919</v>
      </c>
      <c r="E4472" s="68">
        <v>0</v>
      </c>
      <c r="F4472" s="68">
        <v>1</v>
      </c>
      <c r="G4472" s="68">
        <v>2022</v>
      </c>
      <c r="H4472" s="68">
        <v>7</v>
      </c>
      <c r="I4472" s="68">
        <v>75</v>
      </c>
      <c r="J4472" s="68">
        <v>75</v>
      </c>
      <c r="K4472" s="68"/>
    </row>
    <row r="4473" spans="1:11" x14ac:dyDescent="0.4">
      <c r="A4473" t="s">
        <v>6784</v>
      </c>
      <c r="B4473" s="68">
        <v>960</v>
      </c>
      <c r="C4473" t="s">
        <v>6852</v>
      </c>
      <c r="D4473" t="s">
        <v>6919</v>
      </c>
      <c r="E4473" s="68">
        <v>0</v>
      </c>
      <c r="F4473" s="68">
        <v>1</v>
      </c>
      <c r="G4473" s="68">
        <v>2022</v>
      </c>
      <c r="H4473" s="68">
        <v>8</v>
      </c>
      <c r="I4473" s="68">
        <v>75</v>
      </c>
      <c r="J4473" s="68">
        <v>75</v>
      </c>
      <c r="K4473" s="68"/>
    </row>
    <row r="4474" spans="1:11" x14ac:dyDescent="0.4">
      <c r="A4474" t="s">
        <v>6784</v>
      </c>
      <c r="B4474" s="68">
        <v>960</v>
      </c>
      <c r="C4474" t="s">
        <v>6852</v>
      </c>
      <c r="D4474" t="s">
        <v>6919</v>
      </c>
      <c r="E4474" s="68">
        <v>0</v>
      </c>
      <c r="F4474" s="68">
        <v>1</v>
      </c>
      <c r="G4474" s="68">
        <v>2022</v>
      </c>
      <c r="H4474" s="68">
        <v>9</v>
      </c>
      <c r="I4474" s="68">
        <v>75</v>
      </c>
      <c r="J4474" s="68">
        <v>75</v>
      </c>
      <c r="K4474" s="68"/>
    </row>
    <row r="4475" spans="1:11" x14ac:dyDescent="0.4">
      <c r="A4475" t="s">
        <v>6784</v>
      </c>
      <c r="B4475" s="68">
        <v>960</v>
      </c>
      <c r="C4475" t="s">
        <v>6852</v>
      </c>
      <c r="D4475" t="s">
        <v>6919</v>
      </c>
      <c r="E4475" s="68">
        <v>0</v>
      </c>
      <c r="F4475" s="68">
        <v>1</v>
      </c>
      <c r="G4475" s="68">
        <v>2022</v>
      </c>
      <c r="H4475" s="68">
        <v>10</v>
      </c>
      <c r="I4475" s="68">
        <v>75</v>
      </c>
      <c r="J4475" s="68">
        <v>75</v>
      </c>
      <c r="K4475" s="68"/>
    </row>
    <row r="4476" spans="1:11" x14ac:dyDescent="0.4">
      <c r="A4476" t="s">
        <v>6784</v>
      </c>
      <c r="B4476" s="68">
        <v>960</v>
      </c>
      <c r="C4476" t="s">
        <v>6852</v>
      </c>
      <c r="D4476" t="s">
        <v>6919</v>
      </c>
      <c r="E4476" s="68">
        <v>0</v>
      </c>
      <c r="F4476" s="68">
        <v>1</v>
      </c>
      <c r="G4476" s="68">
        <v>2022</v>
      </c>
      <c r="H4476" s="68">
        <v>11</v>
      </c>
      <c r="I4476" s="68">
        <v>75</v>
      </c>
      <c r="J4476" s="68">
        <v>75</v>
      </c>
      <c r="K4476" s="68"/>
    </row>
    <row r="4477" spans="1:11" x14ac:dyDescent="0.4">
      <c r="A4477" t="s">
        <v>6784</v>
      </c>
      <c r="B4477" s="68">
        <v>960</v>
      </c>
      <c r="C4477" t="s">
        <v>6852</v>
      </c>
      <c r="D4477" t="s">
        <v>6919</v>
      </c>
      <c r="E4477" s="68">
        <v>0</v>
      </c>
      <c r="F4477" s="68">
        <v>1</v>
      </c>
      <c r="G4477" s="68">
        <v>2022</v>
      </c>
      <c r="H4477" s="68">
        <v>12</v>
      </c>
      <c r="I4477" s="68">
        <v>75</v>
      </c>
      <c r="J4477" s="68">
        <v>75</v>
      </c>
      <c r="K4477" s="68"/>
    </row>
    <row r="4478" spans="1:11" x14ac:dyDescent="0.4">
      <c r="A4478" t="s">
        <v>6784</v>
      </c>
      <c r="B4478" s="68">
        <v>960</v>
      </c>
      <c r="C4478" t="s">
        <v>6852</v>
      </c>
      <c r="D4478" t="s">
        <v>6919</v>
      </c>
      <c r="E4478" s="68">
        <v>0</v>
      </c>
      <c r="F4478" s="68">
        <v>1</v>
      </c>
      <c r="G4478" s="68">
        <v>2023</v>
      </c>
      <c r="H4478" s="68">
        <v>1</v>
      </c>
      <c r="I4478" s="68">
        <v>75</v>
      </c>
      <c r="J4478" s="68">
        <v>75</v>
      </c>
      <c r="K4478" s="68"/>
    </row>
    <row r="4479" spans="1:11" x14ac:dyDescent="0.4">
      <c r="A4479" t="s">
        <v>6784</v>
      </c>
      <c r="B4479" s="68">
        <v>960</v>
      </c>
      <c r="C4479" t="s">
        <v>6852</v>
      </c>
      <c r="D4479" t="s">
        <v>6919</v>
      </c>
      <c r="E4479" s="68">
        <v>0</v>
      </c>
      <c r="F4479" s="68">
        <v>1</v>
      </c>
      <c r="G4479" s="68">
        <v>2023</v>
      </c>
      <c r="H4479" s="68">
        <v>2</v>
      </c>
      <c r="I4479" s="68">
        <v>75</v>
      </c>
      <c r="J4479" s="68">
        <v>75</v>
      </c>
      <c r="K4479" s="68"/>
    </row>
    <row r="4480" spans="1:11" x14ac:dyDescent="0.4">
      <c r="A4480" t="s">
        <v>6784</v>
      </c>
      <c r="B4480" s="68">
        <v>960</v>
      </c>
      <c r="C4480" t="s">
        <v>6852</v>
      </c>
      <c r="D4480" t="s">
        <v>6919</v>
      </c>
      <c r="E4480" s="68">
        <v>0</v>
      </c>
      <c r="F4480" s="68">
        <v>1</v>
      </c>
      <c r="G4480" s="68">
        <v>2023</v>
      </c>
      <c r="H4480" s="68">
        <v>3</v>
      </c>
      <c r="I4480" s="68">
        <v>75</v>
      </c>
      <c r="J4480" s="68">
        <v>75</v>
      </c>
      <c r="K4480" s="68"/>
    </row>
    <row r="4481" spans="1:11" x14ac:dyDescent="0.4">
      <c r="A4481" t="s">
        <v>6784</v>
      </c>
      <c r="B4481" s="68">
        <v>960</v>
      </c>
      <c r="C4481" t="s">
        <v>6852</v>
      </c>
      <c r="D4481" t="s">
        <v>6919</v>
      </c>
      <c r="E4481" s="68">
        <v>0</v>
      </c>
      <c r="F4481" s="68">
        <v>1</v>
      </c>
      <c r="G4481" s="68">
        <v>2023</v>
      </c>
      <c r="H4481" s="68">
        <v>4</v>
      </c>
      <c r="I4481" s="68">
        <v>75</v>
      </c>
      <c r="J4481" s="68">
        <v>75</v>
      </c>
      <c r="K4481" s="68"/>
    </row>
    <row r="4482" spans="1:11" x14ac:dyDescent="0.4">
      <c r="A4482" t="s">
        <v>6784</v>
      </c>
      <c r="B4482" s="68">
        <v>960</v>
      </c>
      <c r="C4482" t="s">
        <v>6852</v>
      </c>
      <c r="D4482" t="s">
        <v>6919</v>
      </c>
      <c r="E4482" s="68">
        <v>0</v>
      </c>
      <c r="F4482" s="68">
        <v>1</v>
      </c>
      <c r="G4482" s="68">
        <v>2023</v>
      </c>
      <c r="H4482" s="68">
        <v>5</v>
      </c>
      <c r="I4482" s="68">
        <v>75</v>
      </c>
      <c r="J4482" s="68">
        <v>75</v>
      </c>
      <c r="K4482" s="68"/>
    </row>
    <row r="4483" spans="1:11" x14ac:dyDescent="0.4">
      <c r="A4483" t="s">
        <v>6784</v>
      </c>
      <c r="B4483" s="68">
        <v>960</v>
      </c>
      <c r="C4483" t="s">
        <v>6852</v>
      </c>
      <c r="D4483" t="s">
        <v>6919</v>
      </c>
      <c r="E4483" s="68">
        <v>0</v>
      </c>
      <c r="F4483" s="68">
        <v>1</v>
      </c>
      <c r="G4483" s="68">
        <v>2023</v>
      </c>
      <c r="H4483" s="68">
        <v>6</v>
      </c>
      <c r="I4483" s="68">
        <v>75</v>
      </c>
      <c r="J4483" s="68">
        <v>75</v>
      </c>
      <c r="K4483" s="68"/>
    </row>
    <row r="4484" spans="1:11" x14ac:dyDescent="0.4">
      <c r="A4484" t="s">
        <v>6784</v>
      </c>
      <c r="B4484" s="68">
        <v>960</v>
      </c>
      <c r="C4484" t="s">
        <v>6852</v>
      </c>
      <c r="D4484" t="s">
        <v>6919</v>
      </c>
      <c r="E4484" s="68">
        <v>0</v>
      </c>
      <c r="F4484" s="68">
        <v>1</v>
      </c>
      <c r="G4484" s="68">
        <v>2023</v>
      </c>
      <c r="H4484" s="68">
        <v>7</v>
      </c>
      <c r="I4484" s="68">
        <v>75</v>
      </c>
      <c r="J4484" s="68">
        <v>75</v>
      </c>
      <c r="K4484" s="68"/>
    </row>
    <row r="4485" spans="1:11" x14ac:dyDescent="0.4">
      <c r="A4485" t="s">
        <v>6784</v>
      </c>
      <c r="B4485" s="68">
        <v>960</v>
      </c>
      <c r="C4485" t="s">
        <v>6852</v>
      </c>
      <c r="D4485" t="s">
        <v>6919</v>
      </c>
      <c r="E4485" s="68">
        <v>0</v>
      </c>
      <c r="F4485" s="68">
        <v>1</v>
      </c>
      <c r="G4485" s="68">
        <v>2023</v>
      </c>
      <c r="H4485" s="68">
        <v>8</v>
      </c>
      <c r="I4485" s="68">
        <v>75</v>
      </c>
      <c r="J4485" s="68">
        <v>75</v>
      </c>
      <c r="K4485" s="68"/>
    </row>
    <row r="4486" spans="1:11" x14ac:dyDescent="0.4">
      <c r="A4486" t="s">
        <v>6784</v>
      </c>
      <c r="B4486" s="68">
        <v>960</v>
      </c>
      <c r="C4486" t="s">
        <v>6852</v>
      </c>
      <c r="D4486" t="s">
        <v>6919</v>
      </c>
      <c r="E4486" s="68">
        <v>0</v>
      </c>
      <c r="F4486" s="68">
        <v>1</v>
      </c>
      <c r="G4486" s="68">
        <v>2023</v>
      </c>
      <c r="H4486" s="68">
        <v>9</v>
      </c>
      <c r="I4486" s="68">
        <v>75</v>
      </c>
      <c r="J4486" s="68">
        <v>75</v>
      </c>
      <c r="K4486" s="68"/>
    </row>
    <row r="4487" spans="1:11" x14ac:dyDescent="0.4">
      <c r="A4487" t="s">
        <v>6784</v>
      </c>
      <c r="B4487" s="68">
        <v>960</v>
      </c>
      <c r="C4487" t="s">
        <v>6852</v>
      </c>
      <c r="D4487" t="s">
        <v>6919</v>
      </c>
      <c r="E4487" s="68">
        <v>0</v>
      </c>
      <c r="F4487" s="68">
        <v>1</v>
      </c>
      <c r="G4487" s="68">
        <v>2023</v>
      </c>
      <c r="H4487" s="68">
        <v>10</v>
      </c>
      <c r="I4487" s="68">
        <v>75</v>
      </c>
      <c r="J4487" s="68">
        <v>75</v>
      </c>
      <c r="K4487" s="68"/>
    </row>
    <row r="4488" spans="1:11" x14ac:dyDescent="0.4">
      <c r="A4488" t="s">
        <v>6784</v>
      </c>
      <c r="B4488" s="68">
        <v>960</v>
      </c>
      <c r="C4488" t="s">
        <v>6852</v>
      </c>
      <c r="D4488" t="s">
        <v>6919</v>
      </c>
      <c r="E4488" s="68">
        <v>0</v>
      </c>
      <c r="F4488" s="68">
        <v>1</v>
      </c>
      <c r="G4488" s="68">
        <v>2023</v>
      </c>
      <c r="H4488" s="68">
        <v>11</v>
      </c>
      <c r="I4488" s="68">
        <v>75</v>
      </c>
      <c r="J4488" s="68">
        <v>75</v>
      </c>
      <c r="K4488" s="68"/>
    </row>
    <row r="4489" spans="1:11" x14ac:dyDescent="0.4">
      <c r="A4489" t="s">
        <v>6784</v>
      </c>
      <c r="B4489" s="68">
        <v>960</v>
      </c>
      <c r="C4489" t="s">
        <v>6852</v>
      </c>
      <c r="D4489" t="s">
        <v>6919</v>
      </c>
      <c r="E4489" s="68">
        <v>0</v>
      </c>
      <c r="F4489" s="68">
        <v>1</v>
      </c>
      <c r="G4489" s="68">
        <v>2023</v>
      </c>
      <c r="H4489" s="68">
        <v>12</v>
      </c>
      <c r="I4489" s="68">
        <v>75</v>
      </c>
      <c r="J4489" s="68">
        <v>75</v>
      </c>
      <c r="K4489" s="68"/>
    </row>
    <row r="4490" spans="1:11" x14ac:dyDescent="0.4">
      <c r="A4490" t="s">
        <v>6785</v>
      </c>
      <c r="B4490" s="68">
        <v>423</v>
      </c>
      <c r="C4490" t="s">
        <v>6853</v>
      </c>
      <c r="D4490" t="s">
        <v>6920</v>
      </c>
      <c r="E4490" s="68">
        <v>1</v>
      </c>
      <c r="F4490" s="68">
        <v>0</v>
      </c>
      <c r="G4490" s="68">
        <v>1990</v>
      </c>
      <c r="H4490" s="68">
        <v>1</v>
      </c>
      <c r="I4490" s="68">
        <v>100</v>
      </c>
      <c r="J4490" s="68">
        <v>100</v>
      </c>
      <c r="K4490" s="68"/>
    </row>
    <row r="4491" spans="1:11" x14ac:dyDescent="0.4">
      <c r="A4491" t="s">
        <v>6785</v>
      </c>
      <c r="B4491" s="68">
        <v>423</v>
      </c>
      <c r="C4491" t="s">
        <v>6853</v>
      </c>
      <c r="D4491" t="s">
        <v>6920</v>
      </c>
      <c r="E4491" s="68">
        <v>1</v>
      </c>
      <c r="F4491" s="68">
        <v>0</v>
      </c>
      <c r="G4491" s="68">
        <v>1990</v>
      </c>
      <c r="H4491" s="68">
        <v>2</v>
      </c>
      <c r="I4491" s="68">
        <v>100</v>
      </c>
      <c r="J4491" s="68">
        <v>100</v>
      </c>
      <c r="K4491" s="68"/>
    </row>
    <row r="4492" spans="1:11" x14ac:dyDescent="0.4">
      <c r="A4492" t="s">
        <v>6785</v>
      </c>
      <c r="B4492" s="68">
        <v>423</v>
      </c>
      <c r="C4492" t="s">
        <v>6853</v>
      </c>
      <c r="D4492" t="s">
        <v>6920</v>
      </c>
      <c r="E4492" s="68">
        <v>1</v>
      </c>
      <c r="F4492" s="68">
        <v>0</v>
      </c>
      <c r="G4492" s="68">
        <v>1990</v>
      </c>
      <c r="H4492" s="68">
        <v>3</v>
      </c>
      <c r="I4492" s="68">
        <v>100</v>
      </c>
      <c r="J4492" s="68">
        <v>100</v>
      </c>
      <c r="K4492" s="68"/>
    </row>
    <row r="4493" spans="1:11" x14ac:dyDescent="0.4">
      <c r="A4493" t="s">
        <v>6785</v>
      </c>
      <c r="B4493" s="68">
        <v>423</v>
      </c>
      <c r="C4493" t="s">
        <v>6853</v>
      </c>
      <c r="D4493" t="s">
        <v>6920</v>
      </c>
      <c r="E4493" s="68">
        <v>1</v>
      </c>
      <c r="F4493" s="68">
        <v>0</v>
      </c>
      <c r="G4493" s="68">
        <v>1990</v>
      </c>
      <c r="H4493" s="68">
        <v>4</v>
      </c>
      <c r="I4493" s="68">
        <v>100</v>
      </c>
      <c r="J4493" s="68">
        <v>100</v>
      </c>
      <c r="K4493" s="68"/>
    </row>
    <row r="4494" spans="1:11" x14ac:dyDescent="0.4">
      <c r="A4494" t="s">
        <v>6785</v>
      </c>
      <c r="B4494" s="68">
        <v>423</v>
      </c>
      <c r="C4494" t="s">
        <v>6853</v>
      </c>
      <c r="D4494" t="s">
        <v>6920</v>
      </c>
      <c r="E4494" s="68">
        <v>1</v>
      </c>
      <c r="F4494" s="68">
        <v>0</v>
      </c>
      <c r="G4494" s="68">
        <v>1990</v>
      </c>
      <c r="H4494" s="68">
        <v>5</v>
      </c>
      <c r="I4494" s="68">
        <v>100</v>
      </c>
      <c r="J4494" s="68">
        <v>100</v>
      </c>
      <c r="K4494" s="68"/>
    </row>
    <row r="4495" spans="1:11" x14ac:dyDescent="0.4">
      <c r="A4495" t="s">
        <v>6785</v>
      </c>
      <c r="B4495" s="68">
        <v>423</v>
      </c>
      <c r="C4495" t="s">
        <v>6853</v>
      </c>
      <c r="D4495" t="s">
        <v>6920</v>
      </c>
      <c r="E4495" s="68">
        <v>1</v>
      </c>
      <c r="F4495" s="68">
        <v>0</v>
      </c>
      <c r="G4495" s="68">
        <v>1990</v>
      </c>
      <c r="H4495" s="68">
        <v>6</v>
      </c>
      <c r="I4495" s="68">
        <v>100</v>
      </c>
      <c r="J4495" s="68">
        <v>100</v>
      </c>
      <c r="K4495" s="68"/>
    </row>
    <row r="4496" spans="1:11" x14ac:dyDescent="0.4">
      <c r="A4496" t="s">
        <v>6785</v>
      </c>
      <c r="B4496" s="68">
        <v>423</v>
      </c>
      <c r="C4496" t="s">
        <v>6853</v>
      </c>
      <c r="D4496" t="s">
        <v>6920</v>
      </c>
      <c r="E4496" s="68">
        <v>1</v>
      </c>
      <c r="F4496" s="68">
        <v>0</v>
      </c>
      <c r="G4496" s="68">
        <v>1990</v>
      </c>
      <c r="H4496" s="68">
        <v>7</v>
      </c>
      <c r="I4496" s="68">
        <v>100</v>
      </c>
      <c r="J4496" s="68">
        <v>100</v>
      </c>
      <c r="K4496" s="68"/>
    </row>
    <row r="4497" spans="1:11" x14ac:dyDescent="0.4">
      <c r="A4497" t="s">
        <v>6785</v>
      </c>
      <c r="B4497" s="68">
        <v>423</v>
      </c>
      <c r="C4497" t="s">
        <v>6853</v>
      </c>
      <c r="D4497" t="s">
        <v>6920</v>
      </c>
      <c r="E4497" s="68">
        <v>1</v>
      </c>
      <c r="F4497" s="68">
        <v>0</v>
      </c>
      <c r="G4497" s="68">
        <v>1990</v>
      </c>
      <c r="H4497" s="68">
        <v>8</v>
      </c>
      <c r="I4497" s="68">
        <v>100</v>
      </c>
      <c r="J4497" s="68">
        <v>100</v>
      </c>
      <c r="K4497" s="68"/>
    </row>
    <row r="4498" spans="1:11" x14ac:dyDescent="0.4">
      <c r="A4498" t="s">
        <v>6785</v>
      </c>
      <c r="B4498" s="68">
        <v>423</v>
      </c>
      <c r="C4498" t="s">
        <v>6853</v>
      </c>
      <c r="D4498" t="s">
        <v>6920</v>
      </c>
      <c r="E4498" s="68">
        <v>1</v>
      </c>
      <c r="F4498" s="68">
        <v>0</v>
      </c>
      <c r="G4498" s="68">
        <v>1990</v>
      </c>
      <c r="H4498" s="68">
        <v>9</v>
      </c>
      <c r="I4498" s="68">
        <v>100</v>
      </c>
      <c r="J4498" s="68">
        <v>100</v>
      </c>
      <c r="K4498" s="68"/>
    </row>
    <row r="4499" spans="1:11" x14ac:dyDescent="0.4">
      <c r="A4499" t="s">
        <v>6785</v>
      </c>
      <c r="B4499" s="68">
        <v>423</v>
      </c>
      <c r="C4499" t="s">
        <v>6853</v>
      </c>
      <c r="D4499" t="s">
        <v>6920</v>
      </c>
      <c r="E4499" s="68">
        <v>1</v>
      </c>
      <c r="F4499" s="68">
        <v>0</v>
      </c>
      <c r="G4499" s="68">
        <v>1990</v>
      </c>
      <c r="H4499" s="68">
        <v>10</v>
      </c>
      <c r="I4499" s="68">
        <v>100</v>
      </c>
      <c r="J4499" s="68">
        <v>100</v>
      </c>
      <c r="K4499" s="68"/>
    </row>
    <row r="4500" spans="1:11" x14ac:dyDescent="0.4">
      <c r="A4500" t="s">
        <v>6785</v>
      </c>
      <c r="B4500" s="68">
        <v>423</v>
      </c>
      <c r="C4500" t="s">
        <v>6853</v>
      </c>
      <c r="D4500" t="s">
        <v>6920</v>
      </c>
      <c r="E4500" s="68">
        <v>1</v>
      </c>
      <c r="F4500" s="68">
        <v>0</v>
      </c>
      <c r="G4500" s="68">
        <v>1990</v>
      </c>
      <c r="H4500" s="68">
        <v>11</v>
      </c>
      <c r="I4500" s="68">
        <v>100</v>
      </c>
      <c r="J4500" s="68">
        <v>100</v>
      </c>
      <c r="K4500" s="68"/>
    </row>
    <row r="4501" spans="1:11" x14ac:dyDescent="0.4">
      <c r="A4501" t="s">
        <v>6785</v>
      </c>
      <c r="B4501" s="68">
        <v>423</v>
      </c>
      <c r="C4501" t="s">
        <v>6853</v>
      </c>
      <c r="D4501" t="s">
        <v>6920</v>
      </c>
      <c r="E4501" s="68">
        <v>1</v>
      </c>
      <c r="F4501" s="68">
        <v>0</v>
      </c>
      <c r="G4501" s="68">
        <v>1990</v>
      </c>
      <c r="H4501" s="68">
        <v>12</v>
      </c>
      <c r="I4501" s="68">
        <v>100</v>
      </c>
      <c r="J4501" s="68">
        <v>100</v>
      </c>
      <c r="K4501" s="68"/>
    </row>
    <row r="4502" spans="1:11" x14ac:dyDescent="0.4">
      <c r="A4502" t="s">
        <v>6785</v>
      </c>
      <c r="B4502" s="68">
        <v>423</v>
      </c>
      <c r="C4502" t="s">
        <v>6853</v>
      </c>
      <c r="D4502" t="s">
        <v>6920</v>
      </c>
      <c r="E4502" s="68">
        <v>1</v>
      </c>
      <c r="F4502" s="68">
        <v>0</v>
      </c>
      <c r="G4502" s="68">
        <v>1991</v>
      </c>
      <c r="H4502" s="68">
        <v>1</v>
      </c>
      <c r="I4502" s="68">
        <v>100</v>
      </c>
      <c r="J4502" s="68">
        <v>100</v>
      </c>
      <c r="K4502" s="68"/>
    </row>
    <row r="4503" spans="1:11" x14ac:dyDescent="0.4">
      <c r="A4503" t="s">
        <v>6785</v>
      </c>
      <c r="B4503" s="68">
        <v>423</v>
      </c>
      <c r="C4503" t="s">
        <v>6853</v>
      </c>
      <c r="D4503" t="s">
        <v>6920</v>
      </c>
      <c r="E4503" s="68">
        <v>1</v>
      </c>
      <c r="F4503" s="68">
        <v>0</v>
      </c>
      <c r="G4503" s="68">
        <v>1991</v>
      </c>
      <c r="H4503" s="68">
        <v>2</v>
      </c>
      <c r="I4503" s="68">
        <v>100</v>
      </c>
      <c r="J4503" s="68">
        <v>100</v>
      </c>
      <c r="K4503" s="68"/>
    </row>
    <row r="4504" spans="1:11" x14ac:dyDescent="0.4">
      <c r="A4504" t="s">
        <v>6785</v>
      </c>
      <c r="B4504" s="68">
        <v>423</v>
      </c>
      <c r="C4504" t="s">
        <v>6853</v>
      </c>
      <c r="D4504" t="s">
        <v>6920</v>
      </c>
      <c r="E4504" s="68">
        <v>1</v>
      </c>
      <c r="F4504" s="68">
        <v>0</v>
      </c>
      <c r="G4504" s="68">
        <v>1991</v>
      </c>
      <c r="H4504" s="68">
        <v>3</v>
      </c>
      <c r="I4504" s="68">
        <v>100</v>
      </c>
      <c r="J4504" s="68">
        <v>100</v>
      </c>
      <c r="K4504" s="68"/>
    </row>
    <row r="4505" spans="1:11" x14ac:dyDescent="0.4">
      <c r="A4505" t="s">
        <v>6785</v>
      </c>
      <c r="B4505" s="68">
        <v>423</v>
      </c>
      <c r="C4505" t="s">
        <v>6853</v>
      </c>
      <c r="D4505" t="s">
        <v>6920</v>
      </c>
      <c r="E4505" s="68">
        <v>1</v>
      </c>
      <c r="F4505" s="68">
        <v>0</v>
      </c>
      <c r="G4505" s="68">
        <v>1991</v>
      </c>
      <c r="H4505" s="68">
        <v>4</v>
      </c>
      <c r="I4505" s="68">
        <v>100</v>
      </c>
      <c r="J4505" s="68">
        <v>100</v>
      </c>
      <c r="K4505" s="68"/>
    </row>
    <row r="4506" spans="1:11" x14ac:dyDescent="0.4">
      <c r="A4506" t="s">
        <v>6785</v>
      </c>
      <c r="B4506" s="68">
        <v>423</v>
      </c>
      <c r="C4506" t="s">
        <v>6853</v>
      </c>
      <c r="D4506" t="s">
        <v>6920</v>
      </c>
      <c r="E4506" s="68">
        <v>1</v>
      </c>
      <c r="F4506" s="68">
        <v>0</v>
      </c>
      <c r="G4506" s="68">
        <v>1991</v>
      </c>
      <c r="H4506" s="68">
        <v>5</v>
      </c>
      <c r="I4506" s="68">
        <v>100</v>
      </c>
      <c r="J4506" s="68">
        <v>100</v>
      </c>
      <c r="K4506" s="68"/>
    </row>
    <row r="4507" spans="1:11" x14ac:dyDescent="0.4">
      <c r="A4507" t="s">
        <v>6785</v>
      </c>
      <c r="B4507" s="68">
        <v>423</v>
      </c>
      <c r="C4507" t="s">
        <v>6853</v>
      </c>
      <c r="D4507" t="s">
        <v>6920</v>
      </c>
      <c r="E4507" s="68">
        <v>1</v>
      </c>
      <c r="F4507" s="68">
        <v>0</v>
      </c>
      <c r="G4507" s="68">
        <v>1991</v>
      </c>
      <c r="H4507" s="68">
        <v>6</v>
      </c>
      <c r="I4507" s="68">
        <v>100</v>
      </c>
      <c r="J4507" s="68">
        <v>100</v>
      </c>
      <c r="K4507" s="68"/>
    </row>
    <row r="4508" spans="1:11" x14ac:dyDescent="0.4">
      <c r="A4508" t="s">
        <v>6785</v>
      </c>
      <c r="B4508" s="68">
        <v>423</v>
      </c>
      <c r="C4508" t="s">
        <v>6853</v>
      </c>
      <c r="D4508" t="s">
        <v>6920</v>
      </c>
      <c r="E4508" s="68">
        <v>1</v>
      </c>
      <c r="F4508" s="68">
        <v>0</v>
      </c>
      <c r="G4508" s="68">
        <v>1991</v>
      </c>
      <c r="H4508" s="68">
        <v>7</v>
      </c>
      <c r="I4508" s="68">
        <v>100</v>
      </c>
      <c r="J4508" s="68">
        <v>100</v>
      </c>
      <c r="K4508" s="68"/>
    </row>
    <row r="4509" spans="1:11" x14ac:dyDescent="0.4">
      <c r="A4509" t="s">
        <v>6785</v>
      </c>
      <c r="B4509" s="68">
        <v>423</v>
      </c>
      <c r="C4509" t="s">
        <v>6853</v>
      </c>
      <c r="D4509" t="s">
        <v>6920</v>
      </c>
      <c r="E4509" s="68">
        <v>1</v>
      </c>
      <c r="F4509" s="68">
        <v>0</v>
      </c>
      <c r="G4509" s="68">
        <v>1991</v>
      </c>
      <c r="H4509" s="68">
        <v>8</v>
      </c>
      <c r="I4509" s="68">
        <v>100</v>
      </c>
      <c r="J4509" s="68">
        <v>100</v>
      </c>
      <c r="K4509" s="68"/>
    </row>
    <row r="4510" spans="1:11" x14ac:dyDescent="0.4">
      <c r="A4510" t="s">
        <v>6785</v>
      </c>
      <c r="B4510" s="68">
        <v>423</v>
      </c>
      <c r="C4510" t="s">
        <v>6853</v>
      </c>
      <c r="D4510" t="s">
        <v>6920</v>
      </c>
      <c r="E4510" s="68">
        <v>1</v>
      </c>
      <c r="F4510" s="68">
        <v>0</v>
      </c>
      <c r="G4510" s="68">
        <v>1991</v>
      </c>
      <c r="H4510" s="68">
        <v>9</v>
      </c>
      <c r="I4510" s="68">
        <v>100</v>
      </c>
      <c r="J4510" s="68">
        <v>100</v>
      </c>
      <c r="K4510" s="68"/>
    </row>
    <row r="4511" spans="1:11" x14ac:dyDescent="0.4">
      <c r="A4511" t="s">
        <v>6785</v>
      </c>
      <c r="B4511" s="68">
        <v>423</v>
      </c>
      <c r="C4511" t="s">
        <v>6853</v>
      </c>
      <c r="D4511" t="s">
        <v>6920</v>
      </c>
      <c r="E4511" s="68">
        <v>1</v>
      </c>
      <c r="F4511" s="68">
        <v>0</v>
      </c>
      <c r="G4511" s="68">
        <v>1991</v>
      </c>
      <c r="H4511" s="68">
        <v>10</v>
      </c>
      <c r="I4511" s="68">
        <v>100</v>
      </c>
      <c r="J4511" s="68">
        <v>100</v>
      </c>
      <c r="K4511" s="68"/>
    </row>
    <row r="4512" spans="1:11" x14ac:dyDescent="0.4">
      <c r="A4512" t="s">
        <v>6785</v>
      </c>
      <c r="B4512" s="68">
        <v>423</v>
      </c>
      <c r="C4512" t="s">
        <v>6853</v>
      </c>
      <c r="D4512" t="s">
        <v>6920</v>
      </c>
      <c r="E4512" s="68">
        <v>1</v>
      </c>
      <c r="F4512" s="68">
        <v>0</v>
      </c>
      <c r="G4512" s="68">
        <v>1991</v>
      </c>
      <c r="H4512" s="68">
        <v>11</v>
      </c>
      <c r="I4512" s="68">
        <v>100</v>
      </c>
      <c r="J4512" s="68">
        <v>100</v>
      </c>
      <c r="K4512" s="68"/>
    </row>
    <row r="4513" spans="1:11" x14ac:dyDescent="0.4">
      <c r="A4513" t="s">
        <v>6785</v>
      </c>
      <c r="B4513" s="68">
        <v>423</v>
      </c>
      <c r="C4513" t="s">
        <v>6853</v>
      </c>
      <c r="D4513" t="s">
        <v>6920</v>
      </c>
      <c r="E4513" s="68">
        <v>1</v>
      </c>
      <c r="F4513" s="68">
        <v>0</v>
      </c>
      <c r="G4513" s="68">
        <v>1991</v>
      </c>
      <c r="H4513" s="68">
        <v>12</v>
      </c>
      <c r="I4513" s="68">
        <v>100</v>
      </c>
      <c r="J4513" s="68">
        <v>100</v>
      </c>
      <c r="K4513" s="68"/>
    </row>
    <row r="4514" spans="1:11" x14ac:dyDescent="0.4">
      <c r="A4514" t="s">
        <v>6785</v>
      </c>
      <c r="B4514" s="68">
        <v>423</v>
      </c>
      <c r="C4514" t="s">
        <v>6853</v>
      </c>
      <c r="D4514" t="s">
        <v>6920</v>
      </c>
      <c r="E4514" s="68">
        <v>1</v>
      </c>
      <c r="F4514" s="68">
        <v>0</v>
      </c>
      <c r="G4514" s="68">
        <v>1992</v>
      </c>
      <c r="H4514" s="68">
        <v>1</v>
      </c>
      <c r="I4514" s="68">
        <v>100</v>
      </c>
      <c r="J4514" s="68">
        <v>100</v>
      </c>
      <c r="K4514" s="68"/>
    </row>
    <row r="4515" spans="1:11" x14ac:dyDescent="0.4">
      <c r="A4515" t="s">
        <v>6785</v>
      </c>
      <c r="B4515" s="68">
        <v>423</v>
      </c>
      <c r="C4515" t="s">
        <v>6853</v>
      </c>
      <c r="D4515" t="s">
        <v>6920</v>
      </c>
      <c r="E4515" s="68">
        <v>1</v>
      </c>
      <c r="F4515" s="68">
        <v>0</v>
      </c>
      <c r="G4515" s="68">
        <v>1992</v>
      </c>
      <c r="H4515" s="68">
        <v>2</v>
      </c>
      <c r="I4515" s="68">
        <v>100</v>
      </c>
      <c r="J4515" s="68">
        <v>100</v>
      </c>
      <c r="K4515" s="68"/>
    </row>
    <row r="4516" spans="1:11" x14ac:dyDescent="0.4">
      <c r="A4516" t="s">
        <v>6785</v>
      </c>
      <c r="B4516" s="68">
        <v>423</v>
      </c>
      <c r="C4516" t="s">
        <v>6853</v>
      </c>
      <c r="D4516" t="s">
        <v>6920</v>
      </c>
      <c r="E4516" s="68">
        <v>1</v>
      </c>
      <c r="F4516" s="68">
        <v>0</v>
      </c>
      <c r="G4516" s="68">
        <v>1992</v>
      </c>
      <c r="H4516" s="68">
        <v>3</v>
      </c>
      <c r="I4516" s="68">
        <v>100</v>
      </c>
      <c r="J4516" s="68">
        <v>100</v>
      </c>
      <c r="K4516" s="68"/>
    </row>
    <row r="4517" spans="1:11" x14ac:dyDescent="0.4">
      <c r="A4517" t="s">
        <v>6785</v>
      </c>
      <c r="B4517" s="68">
        <v>423</v>
      </c>
      <c r="C4517" t="s">
        <v>6853</v>
      </c>
      <c r="D4517" t="s">
        <v>6920</v>
      </c>
      <c r="E4517" s="68">
        <v>1</v>
      </c>
      <c r="F4517" s="68">
        <v>0</v>
      </c>
      <c r="G4517" s="68">
        <v>1992</v>
      </c>
      <c r="H4517" s="68">
        <v>4</v>
      </c>
      <c r="I4517" s="68">
        <v>100</v>
      </c>
      <c r="J4517" s="68">
        <v>100</v>
      </c>
      <c r="K4517" s="68"/>
    </row>
    <row r="4518" spans="1:11" x14ac:dyDescent="0.4">
      <c r="A4518" t="s">
        <v>6785</v>
      </c>
      <c r="B4518" s="68">
        <v>423</v>
      </c>
      <c r="C4518" t="s">
        <v>6853</v>
      </c>
      <c r="D4518" t="s">
        <v>6920</v>
      </c>
      <c r="E4518" s="68">
        <v>1</v>
      </c>
      <c r="F4518" s="68">
        <v>0</v>
      </c>
      <c r="G4518" s="68">
        <v>1992</v>
      </c>
      <c r="H4518" s="68">
        <v>5</v>
      </c>
      <c r="I4518" s="68">
        <v>100</v>
      </c>
      <c r="J4518" s="68">
        <v>100</v>
      </c>
      <c r="K4518" s="68"/>
    </row>
    <row r="4519" spans="1:11" x14ac:dyDescent="0.4">
      <c r="A4519" t="s">
        <v>6785</v>
      </c>
      <c r="B4519" s="68">
        <v>423</v>
      </c>
      <c r="C4519" t="s">
        <v>6853</v>
      </c>
      <c r="D4519" t="s">
        <v>6920</v>
      </c>
      <c r="E4519" s="68">
        <v>1</v>
      </c>
      <c r="F4519" s="68">
        <v>0</v>
      </c>
      <c r="G4519" s="68">
        <v>1992</v>
      </c>
      <c r="H4519" s="68">
        <v>6</v>
      </c>
      <c r="I4519" s="68">
        <v>100</v>
      </c>
      <c r="J4519" s="68">
        <v>100</v>
      </c>
      <c r="K4519" s="68"/>
    </row>
    <row r="4520" spans="1:11" x14ac:dyDescent="0.4">
      <c r="A4520" t="s">
        <v>6785</v>
      </c>
      <c r="B4520" s="68">
        <v>423</v>
      </c>
      <c r="C4520" t="s">
        <v>6853</v>
      </c>
      <c r="D4520" t="s">
        <v>6920</v>
      </c>
      <c r="E4520" s="68">
        <v>1</v>
      </c>
      <c r="F4520" s="68">
        <v>0</v>
      </c>
      <c r="G4520" s="68">
        <v>1992</v>
      </c>
      <c r="H4520" s="68">
        <v>7</v>
      </c>
      <c r="I4520" s="68">
        <v>100</v>
      </c>
      <c r="J4520" s="68">
        <v>100</v>
      </c>
      <c r="K4520" s="68"/>
    </row>
    <row r="4521" spans="1:11" x14ac:dyDescent="0.4">
      <c r="A4521" t="s">
        <v>6785</v>
      </c>
      <c r="B4521" s="68">
        <v>423</v>
      </c>
      <c r="C4521" t="s">
        <v>6853</v>
      </c>
      <c r="D4521" t="s">
        <v>6920</v>
      </c>
      <c r="E4521" s="68">
        <v>1</v>
      </c>
      <c r="F4521" s="68">
        <v>0</v>
      </c>
      <c r="G4521" s="68">
        <v>1992</v>
      </c>
      <c r="H4521" s="68">
        <v>8</v>
      </c>
      <c r="I4521" s="68">
        <v>100</v>
      </c>
      <c r="J4521" s="68">
        <v>100</v>
      </c>
      <c r="K4521" s="68"/>
    </row>
    <row r="4522" spans="1:11" x14ac:dyDescent="0.4">
      <c r="A4522" t="s">
        <v>6785</v>
      </c>
      <c r="B4522" s="68">
        <v>423</v>
      </c>
      <c r="C4522" t="s">
        <v>6853</v>
      </c>
      <c r="D4522" t="s">
        <v>6920</v>
      </c>
      <c r="E4522" s="68">
        <v>1</v>
      </c>
      <c r="F4522" s="68">
        <v>0</v>
      </c>
      <c r="G4522" s="68">
        <v>1992</v>
      </c>
      <c r="H4522" s="68">
        <v>9</v>
      </c>
      <c r="I4522" s="68">
        <v>100</v>
      </c>
      <c r="J4522" s="68">
        <v>100</v>
      </c>
      <c r="K4522" s="68"/>
    </row>
    <row r="4523" spans="1:11" x14ac:dyDescent="0.4">
      <c r="A4523" t="s">
        <v>6785</v>
      </c>
      <c r="B4523" s="68">
        <v>423</v>
      </c>
      <c r="C4523" t="s">
        <v>6853</v>
      </c>
      <c r="D4523" t="s">
        <v>6920</v>
      </c>
      <c r="E4523" s="68">
        <v>1</v>
      </c>
      <c r="F4523" s="68">
        <v>0</v>
      </c>
      <c r="G4523" s="68">
        <v>1992</v>
      </c>
      <c r="H4523" s="68">
        <v>10</v>
      </c>
      <c r="I4523" s="68">
        <v>100</v>
      </c>
      <c r="J4523" s="68">
        <v>100</v>
      </c>
      <c r="K4523" s="68"/>
    </row>
    <row r="4524" spans="1:11" x14ac:dyDescent="0.4">
      <c r="A4524" t="s">
        <v>6785</v>
      </c>
      <c r="B4524" s="68">
        <v>423</v>
      </c>
      <c r="C4524" t="s">
        <v>6853</v>
      </c>
      <c r="D4524" t="s">
        <v>6920</v>
      </c>
      <c r="E4524" s="68">
        <v>1</v>
      </c>
      <c r="F4524" s="68">
        <v>0</v>
      </c>
      <c r="G4524" s="68">
        <v>1992</v>
      </c>
      <c r="H4524" s="68">
        <v>11</v>
      </c>
      <c r="I4524" s="68">
        <v>100</v>
      </c>
      <c r="J4524" s="68">
        <v>100</v>
      </c>
      <c r="K4524" s="68"/>
    </row>
    <row r="4525" spans="1:11" x14ac:dyDescent="0.4">
      <c r="A4525" t="s">
        <v>6785</v>
      </c>
      <c r="B4525" s="68">
        <v>423</v>
      </c>
      <c r="C4525" t="s">
        <v>6853</v>
      </c>
      <c r="D4525" t="s">
        <v>6920</v>
      </c>
      <c r="E4525" s="68">
        <v>1</v>
      </c>
      <c r="F4525" s="68">
        <v>0</v>
      </c>
      <c r="G4525" s="68">
        <v>1992</v>
      </c>
      <c r="H4525" s="68">
        <v>12</v>
      </c>
      <c r="I4525" s="68">
        <v>100</v>
      </c>
      <c r="J4525" s="68">
        <v>100</v>
      </c>
      <c r="K4525" s="68"/>
    </row>
    <row r="4526" spans="1:11" x14ac:dyDescent="0.4">
      <c r="A4526" t="s">
        <v>6785</v>
      </c>
      <c r="B4526" s="68">
        <v>423</v>
      </c>
      <c r="C4526" t="s">
        <v>6853</v>
      </c>
      <c r="D4526" t="s">
        <v>6920</v>
      </c>
      <c r="E4526" s="68">
        <v>1</v>
      </c>
      <c r="F4526" s="68">
        <v>0</v>
      </c>
      <c r="G4526" s="68">
        <v>1993</v>
      </c>
      <c r="H4526" s="68">
        <v>1</v>
      </c>
      <c r="I4526" s="68">
        <v>100</v>
      </c>
      <c r="J4526" s="68">
        <v>100</v>
      </c>
      <c r="K4526" s="68"/>
    </row>
    <row r="4527" spans="1:11" x14ac:dyDescent="0.4">
      <c r="A4527" t="s">
        <v>6785</v>
      </c>
      <c r="B4527" s="68">
        <v>423</v>
      </c>
      <c r="C4527" t="s">
        <v>6853</v>
      </c>
      <c r="D4527" t="s">
        <v>6920</v>
      </c>
      <c r="E4527" s="68">
        <v>1</v>
      </c>
      <c r="F4527" s="68">
        <v>0</v>
      </c>
      <c r="G4527" s="68">
        <v>1993</v>
      </c>
      <c r="H4527" s="68">
        <v>2</v>
      </c>
      <c r="I4527" s="68">
        <v>100</v>
      </c>
      <c r="J4527" s="68">
        <v>100</v>
      </c>
      <c r="K4527" s="68"/>
    </row>
    <row r="4528" spans="1:11" x14ac:dyDescent="0.4">
      <c r="A4528" t="s">
        <v>6785</v>
      </c>
      <c r="B4528" s="68">
        <v>423</v>
      </c>
      <c r="C4528" t="s">
        <v>6853</v>
      </c>
      <c r="D4528" t="s">
        <v>6920</v>
      </c>
      <c r="E4528" s="68">
        <v>1</v>
      </c>
      <c r="F4528" s="68">
        <v>0</v>
      </c>
      <c r="G4528" s="68">
        <v>1993</v>
      </c>
      <c r="H4528" s="68">
        <v>3</v>
      </c>
      <c r="I4528" s="68">
        <v>100</v>
      </c>
      <c r="J4528" s="68">
        <v>100</v>
      </c>
      <c r="K4528" s="68"/>
    </row>
    <row r="4529" spans="1:11" x14ac:dyDescent="0.4">
      <c r="A4529" t="s">
        <v>6785</v>
      </c>
      <c r="B4529" s="68">
        <v>423</v>
      </c>
      <c r="C4529" t="s">
        <v>6853</v>
      </c>
      <c r="D4529" t="s">
        <v>6920</v>
      </c>
      <c r="E4529" s="68">
        <v>1</v>
      </c>
      <c r="F4529" s="68">
        <v>0</v>
      </c>
      <c r="G4529" s="68">
        <v>1993</v>
      </c>
      <c r="H4529" s="68">
        <v>4</v>
      </c>
      <c r="I4529" s="68">
        <v>100</v>
      </c>
      <c r="J4529" s="68">
        <v>100</v>
      </c>
      <c r="K4529" s="68"/>
    </row>
    <row r="4530" spans="1:11" x14ac:dyDescent="0.4">
      <c r="A4530" t="s">
        <v>6785</v>
      </c>
      <c r="B4530" s="68">
        <v>423</v>
      </c>
      <c r="C4530" t="s">
        <v>6853</v>
      </c>
      <c r="D4530" t="s">
        <v>6920</v>
      </c>
      <c r="E4530" s="68">
        <v>1</v>
      </c>
      <c r="F4530" s="68">
        <v>0</v>
      </c>
      <c r="G4530" s="68">
        <v>1993</v>
      </c>
      <c r="H4530" s="68">
        <v>5</v>
      </c>
      <c r="I4530" s="68">
        <v>100</v>
      </c>
      <c r="J4530" s="68">
        <v>100</v>
      </c>
      <c r="K4530" s="68"/>
    </row>
    <row r="4531" spans="1:11" x14ac:dyDescent="0.4">
      <c r="A4531" t="s">
        <v>6785</v>
      </c>
      <c r="B4531" s="68">
        <v>423</v>
      </c>
      <c r="C4531" t="s">
        <v>6853</v>
      </c>
      <c r="D4531" t="s">
        <v>6920</v>
      </c>
      <c r="E4531" s="68">
        <v>1</v>
      </c>
      <c r="F4531" s="68">
        <v>0</v>
      </c>
      <c r="G4531" s="68">
        <v>1993</v>
      </c>
      <c r="H4531" s="68">
        <v>6</v>
      </c>
      <c r="I4531" s="68">
        <v>100</v>
      </c>
      <c r="J4531" s="68">
        <v>100</v>
      </c>
      <c r="K4531" s="68"/>
    </row>
    <row r="4532" spans="1:11" x14ac:dyDescent="0.4">
      <c r="A4532" t="s">
        <v>6785</v>
      </c>
      <c r="B4532" s="68">
        <v>423</v>
      </c>
      <c r="C4532" t="s">
        <v>6853</v>
      </c>
      <c r="D4532" t="s">
        <v>6920</v>
      </c>
      <c r="E4532" s="68">
        <v>1</v>
      </c>
      <c r="F4532" s="68">
        <v>0</v>
      </c>
      <c r="G4532" s="68">
        <v>1993</v>
      </c>
      <c r="H4532" s="68">
        <v>7</v>
      </c>
      <c r="I4532" s="68">
        <v>100</v>
      </c>
      <c r="J4532" s="68">
        <v>100</v>
      </c>
      <c r="K4532" s="68"/>
    </row>
    <row r="4533" spans="1:11" x14ac:dyDescent="0.4">
      <c r="A4533" t="s">
        <v>6785</v>
      </c>
      <c r="B4533" s="68">
        <v>423</v>
      </c>
      <c r="C4533" t="s">
        <v>6853</v>
      </c>
      <c r="D4533" t="s">
        <v>6920</v>
      </c>
      <c r="E4533" s="68">
        <v>1</v>
      </c>
      <c r="F4533" s="68">
        <v>0</v>
      </c>
      <c r="G4533" s="68">
        <v>1993</v>
      </c>
      <c r="H4533" s="68">
        <v>8</v>
      </c>
      <c r="I4533" s="68">
        <v>100</v>
      </c>
      <c r="J4533" s="68">
        <v>100</v>
      </c>
      <c r="K4533" s="68"/>
    </row>
    <row r="4534" spans="1:11" x14ac:dyDescent="0.4">
      <c r="A4534" t="s">
        <v>6785</v>
      </c>
      <c r="B4534" s="68">
        <v>423</v>
      </c>
      <c r="C4534" t="s">
        <v>6853</v>
      </c>
      <c r="D4534" t="s">
        <v>6920</v>
      </c>
      <c r="E4534" s="68">
        <v>1</v>
      </c>
      <c r="F4534" s="68">
        <v>0</v>
      </c>
      <c r="G4534" s="68">
        <v>1993</v>
      </c>
      <c r="H4534" s="68">
        <v>9</v>
      </c>
      <c r="I4534" s="68">
        <v>100</v>
      </c>
      <c r="J4534" s="68">
        <v>100</v>
      </c>
      <c r="K4534" s="68"/>
    </row>
    <row r="4535" spans="1:11" x14ac:dyDescent="0.4">
      <c r="A4535" t="s">
        <v>6785</v>
      </c>
      <c r="B4535" s="68">
        <v>423</v>
      </c>
      <c r="C4535" t="s">
        <v>6853</v>
      </c>
      <c r="D4535" t="s">
        <v>6920</v>
      </c>
      <c r="E4535" s="68">
        <v>1</v>
      </c>
      <c r="F4535" s="68">
        <v>0</v>
      </c>
      <c r="G4535" s="68">
        <v>1993</v>
      </c>
      <c r="H4535" s="68">
        <v>10</v>
      </c>
      <c r="I4535" s="68">
        <v>100</v>
      </c>
      <c r="J4535" s="68">
        <v>100</v>
      </c>
      <c r="K4535" s="68"/>
    </row>
    <row r="4536" spans="1:11" x14ac:dyDescent="0.4">
      <c r="A4536" t="s">
        <v>6785</v>
      </c>
      <c r="B4536" s="68">
        <v>423</v>
      </c>
      <c r="C4536" t="s">
        <v>6853</v>
      </c>
      <c r="D4536" t="s">
        <v>6920</v>
      </c>
      <c r="E4536" s="68">
        <v>1</v>
      </c>
      <c r="F4536" s="68">
        <v>0</v>
      </c>
      <c r="G4536" s="68">
        <v>1993</v>
      </c>
      <c r="H4536" s="68">
        <v>11</v>
      </c>
      <c r="I4536" s="68">
        <v>100</v>
      </c>
      <c r="J4536" s="68">
        <v>100</v>
      </c>
      <c r="K4536" s="68"/>
    </row>
    <row r="4537" spans="1:11" x14ac:dyDescent="0.4">
      <c r="A4537" t="s">
        <v>6785</v>
      </c>
      <c r="B4537" s="68">
        <v>423</v>
      </c>
      <c r="C4537" t="s">
        <v>6853</v>
      </c>
      <c r="D4537" t="s">
        <v>6920</v>
      </c>
      <c r="E4537" s="68">
        <v>1</v>
      </c>
      <c r="F4537" s="68">
        <v>0</v>
      </c>
      <c r="G4537" s="68">
        <v>1993</v>
      </c>
      <c r="H4537" s="68">
        <v>12</v>
      </c>
      <c r="I4537" s="68">
        <v>100</v>
      </c>
      <c r="J4537" s="68">
        <v>100</v>
      </c>
      <c r="K4537" s="68"/>
    </row>
    <row r="4538" spans="1:11" x14ac:dyDescent="0.4">
      <c r="A4538" t="s">
        <v>6785</v>
      </c>
      <c r="B4538" s="68">
        <v>423</v>
      </c>
      <c r="C4538" t="s">
        <v>6853</v>
      </c>
      <c r="D4538" t="s">
        <v>6920</v>
      </c>
      <c r="E4538" s="68">
        <v>1</v>
      </c>
      <c r="F4538" s="68">
        <v>0</v>
      </c>
      <c r="G4538" s="68">
        <v>1994</v>
      </c>
      <c r="H4538" s="68">
        <v>1</v>
      </c>
      <c r="I4538" s="68">
        <v>100</v>
      </c>
      <c r="J4538" s="68">
        <v>100</v>
      </c>
      <c r="K4538" s="68"/>
    </row>
    <row r="4539" spans="1:11" x14ac:dyDescent="0.4">
      <c r="A4539" t="s">
        <v>6785</v>
      </c>
      <c r="B4539" s="68">
        <v>423</v>
      </c>
      <c r="C4539" t="s">
        <v>6853</v>
      </c>
      <c r="D4539" t="s">
        <v>6920</v>
      </c>
      <c r="E4539" s="68">
        <v>1</v>
      </c>
      <c r="F4539" s="68">
        <v>0</v>
      </c>
      <c r="G4539" s="68">
        <v>1994</v>
      </c>
      <c r="H4539" s="68">
        <v>2</v>
      </c>
      <c r="I4539" s="68">
        <v>100</v>
      </c>
      <c r="J4539" s="68">
        <v>100</v>
      </c>
      <c r="K4539" s="68"/>
    </row>
    <row r="4540" spans="1:11" x14ac:dyDescent="0.4">
      <c r="A4540" t="s">
        <v>6785</v>
      </c>
      <c r="B4540" s="68">
        <v>423</v>
      </c>
      <c r="C4540" t="s">
        <v>6853</v>
      </c>
      <c r="D4540" t="s">
        <v>6920</v>
      </c>
      <c r="E4540" s="68">
        <v>1</v>
      </c>
      <c r="F4540" s="68">
        <v>0</v>
      </c>
      <c r="G4540" s="68">
        <v>1994</v>
      </c>
      <c r="H4540" s="68">
        <v>3</v>
      </c>
      <c r="I4540" s="68">
        <v>100</v>
      </c>
      <c r="J4540" s="68">
        <v>100</v>
      </c>
      <c r="K4540" s="68"/>
    </row>
    <row r="4541" spans="1:11" x14ac:dyDescent="0.4">
      <c r="A4541" t="s">
        <v>6785</v>
      </c>
      <c r="B4541" s="68">
        <v>423</v>
      </c>
      <c r="C4541" t="s">
        <v>6853</v>
      </c>
      <c r="D4541" t="s">
        <v>6920</v>
      </c>
      <c r="E4541" s="68">
        <v>1</v>
      </c>
      <c r="F4541" s="68">
        <v>0</v>
      </c>
      <c r="G4541" s="68">
        <v>1994</v>
      </c>
      <c r="H4541" s="68">
        <v>4</v>
      </c>
      <c r="I4541" s="68">
        <v>100</v>
      </c>
      <c r="J4541" s="68">
        <v>100</v>
      </c>
      <c r="K4541" s="68"/>
    </row>
    <row r="4542" spans="1:11" x14ac:dyDescent="0.4">
      <c r="A4542" t="s">
        <v>6785</v>
      </c>
      <c r="B4542" s="68">
        <v>423</v>
      </c>
      <c r="C4542" t="s">
        <v>6853</v>
      </c>
      <c r="D4542" t="s">
        <v>6920</v>
      </c>
      <c r="E4542" s="68">
        <v>1</v>
      </c>
      <c r="F4542" s="68">
        <v>0</v>
      </c>
      <c r="G4542" s="68">
        <v>1994</v>
      </c>
      <c r="H4542" s="68">
        <v>5</v>
      </c>
      <c r="I4542" s="68">
        <v>100</v>
      </c>
      <c r="J4542" s="68">
        <v>100</v>
      </c>
      <c r="K4542" s="68"/>
    </row>
    <row r="4543" spans="1:11" x14ac:dyDescent="0.4">
      <c r="A4543" t="s">
        <v>6785</v>
      </c>
      <c r="B4543" s="68">
        <v>423</v>
      </c>
      <c r="C4543" t="s">
        <v>6853</v>
      </c>
      <c r="D4543" t="s">
        <v>6920</v>
      </c>
      <c r="E4543" s="68">
        <v>1</v>
      </c>
      <c r="F4543" s="68">
        <v>0</v>
      </c>
      <c r="G4543" s="68">
        <v>1994</v>
      </c>
      <c r="H4543" s="68">
        <v>6</v>
      </c>
      <c r="I4543" s="68">
        <v>100</v>
      </c>
      <c r="J4543" s="68">
        <v>100</v>
      </c>
      <c r="K4543" s="68"/>
    </row>
    <row r="4544" spans="1:11" x14ac:dyDescent="0.4">
      <c r="A4544" t="s">
        <v>6785</v>
      </c>
      <c r="B4544" s="68">
        <v>423</v>
      </c>
      <c r="C4544" t="s">
        <v>6853</v>
      </c>
      <c r="D4544" t="s">
        <v>6920</v>
      </c>
      <c r="E4544" s="68">
        <v>1</v>
      </c>
      <c r="F4544" s="68">
        <v>0</v>
      </c>
      <c r="G4544" s="68">
        <v>1994</v>
      </c>
      <c r="H4544" s="68">
        <v>7</v>
      </c>
      <c r="I4544" s="68">
        <v>100</v>
      </c>
      <c r="J4544" s="68">
        <v>100</v>
      </c>
      <c r="K4544" s="68"/>
    </row>
    <row r="4545" spans="1:11" x14ac:dyDescent="0.4">
      <c r="A4545" t="s">
        <v>6785</v>
      </c>
      <c r="B4545" s="68">
        <v>423</v>
      </c>
      <c r="C4545" t="s">
        <v>6853</v>
      </c>
      <c r="D4545" t="s">
        <v>6920</v>
      </c>
      <c r="E4545" s="68">
        <v>1</v>
      </c>
      <c r="F4545" s="68">
        <v>0</v>
      </c>
      <c r="G4545" s="68">
        <v>1994</v>
      </c>
      <c r="H4545" s="68">
        <v>8</v>
      </c>
      <c r="I4545" s="68">
        <v>100</v>
      </c>
      <c r="J4545" s="68">
        <v>100</v>
      </c>
      <c r="K4545" s="68"/>
    </row>
    <row r="4546" spans="1:11" x14ac:dyDescent="0.4">
      <c r="A4546" t="s">
        <v>6785</v>
      </c>
      <c r="B4546" s="68">
        <v>423</v>
      </c>
      <c r="C4546" t="s">
        <v>6853</v>
      </c>
      <c r="D4546" t="s">
        <v>6920</v>
      </c>
      <c r="E4546" s="68">
        <v>1</v>
      </c>
      <c r="F4546" s="68">
        <v>0</v>
      </c>
      <c r="G4546" s="68">
        <v>1994</v>
      </c>
      <c r="H4546" s="68">
        <v>9</v>
      </c>
      <c r="I4546" s="68">
        <v>100</v>
      </c>
      <c r="J4546" s="68">
        <v>100</v>
      </c>
      <c r="K4546" s="68"/>
    </row>
    <row r="4547" spans="1:11" x14ac:dyDescent="0.4">
      <c r="A4547" t="s">
        <v>6785</v>
      </c>
      <c r="B4547" s="68">
        <v>423</v>
      </c>
      <c r="C4547" t="s">
        <v>6853</v>
      </c>
      <c r="D4547" t="s">
        <v>6920</v>
      </c>
      <c r="E4547" s="68">
        <v>1</v>
      </c>
      <c r="F4547" s="68">
        <v>0</v>
      </c>
      <c r="G4547" s="68">
        <v>1994</v>
      </c>
      <c r="H4547" s="68">
        <v>10</v>
      </c>
      <c r="I4547" s="68">
        <v>100</v>
      </c>
      <c r="J4547" s="68">
        <v>100</v>
      </c>
      <c r="K4547" s="68"/>
    </row>
    <row r="4548" spans="1:11" x14ac:dyDescent="0.4">
      <c r="A4548" t="s">
        <v>6785</v>
      </c>
      <c r="B4548" s="68">
        <v>423</v>
      </c>
      <c r="C4548" t="s">
        <v>6853</v>
      </c>
      <c r="D4548" t="s">
        <v>6920</v>
      </c>
      <c r="E4548" s="68">
        <v>1</v>
      </c>
      <c r="F4548" s="68">
        <v>0</v>
      </c>
      <c r="G4548" s="68">
        <v>1994</v>
      </c>
      <c r="H4548" s="68">
        <v>11</v>
      </c>
      <c r="I4548" s="68">
        <v>100</v>
      </c>
      <c r="J4548" s="68">
        <v>100</v>
      </c>
      <c r="K4548" s="68"/>
    </row>
    <row r="4549" spans="1:11" x14ac:dyDescent="0.4">
      <c r="A4549" t="s">
        <v>6785</v>
      </c>
      <c r="B4549" s="68">
        <v>423</v>
      </c>
      <c r="C4549" t="s">
        <v>6853</v>
      </c>
      <c r="D4549" t="s">
        <v>6920</v>
      </c>
      <c r="E4549" s="68">
        <v>1</v>
      </c>
      <c r="F4549" s="68">
        <v>0</v>
      </c>
      <c r="G4549" s="68">
        <v>1994</v>
      </c>
      <c r="H4549" s="68">
        <v>12</v>
      </c>
      <c r="I4549" s="68">
        <v>100</v>
      </c>
      <c r="J4549" s="68">
        <v>100</v>
      </c>
      <c r="K4549" s="68"/>
    </row>
    <row r="4550" spans="1:11" x14ac:dyDescent="0.4">
      <c r="A4550" t="s">
        <v>6785</v>
      </c>
      <c r="B4550" s="68">
        <v>423</v>
      </c>
      <c r="C4550" t="s">
        <v>6853</v>
      </c>
      <c r="D4550" t="s">
        <v>6920</v>
      </c>
      <c r="E4550" s="68">
        <v>1</v>
      </c>
      <c r="F4550" s="68">
        <v>0</v>
      </c>
      <c r="G4550" s="68">
        <v>1995</v>
      </c>
      <c r="H4550" s="68">
        <v>1</v>
      </c>
      <c r="I4550" s="68">
        <v>100</v>
      </c>
      <c r="J4550" s="68">
        <v>100</v>
      </c>
      <c r="K4550" s="68"/>
    </row>
    <row r="4551" spans="1:11" x14ac:dyDescent="0.4">
      <c r="A4551" t="s">
        <v>6785</v>
      </c>
      <c r="B4551" s="68">
        <v>423</v>
      </c>
      <c r="C4551" t="s">
        <v>6853</v>
      </c>
      <c r="D4551" t="s">
        <v>6920</v>
      </c>
      <c r="E4551" s="68">
        <v>1</v>
      </c>
      <c r="F4551" s="68">
        <v>0</v>
      </c>
      <c r="G4551" s="68">
        <v>1995</v>
      </c>
      <c r="H4551" s="68">
        <v>2</v>
      </c>
      <c r="I4551" s="68">
        <v>100</v>
      </c>
      <c r="J4551" s="68">
        <v>100</v>
      </c>
      <c r="K4551" s="68"/>
    </row>
    <row r="4552" spans="1:11" x14ac:dyDescent="0.4">
      <c r="A4552" t="s">
        <v>6785</v>
      </c>
      <c r="B4552" s="68">
        <v>423</v>
      </c>
      <c r="C4552" t="s">
        <v>6853</v>
      </c>
      <c r="D4552" t="s">
        <v>6920</v>
      </c>
      <c r="E4552" s="68">
        <v>1</v>
      </c>
      <c r="F4552" s="68">
        <v>0</v>
      </c>
      <c r="G4552" s="68">
        <v>1995</v>
      </c>
      <c r="H4552" s="68">
        <v>3</v>
      </c>
      <c r="I4552" s="68">
        <v>100</v>
      </c>
      <c r="J4552" s="68">
        <v>100</v>
      </c>
      <c r="K4552" s="68"/>
    </row>
    <row r="4553" spans="1:11" x14ac:dyDescent="0.4">
      <c r="A4553" t="s">
        <v>6785</v>
      </c>
      <c r="B4553" s="68">
        <v>423</v>
      </c>
      <c r="C4553" t="s">
        <v>6853</v>
      </c>
      <c r="D4553" t="s">
        <v>6920</v>
      </c>
      <c r="E4553" s="68">
        <v>1</v>
      </c>
      <c r="F4553" s="68">
        <v>0</v>
      </c>
      <c r="G4553" s="68">
        <v>1995</v>
      </c>
      <c r="H4553" s="68">
        <v>4</v>
      </c>
      <c r="I4553" s="68">
        <v>100</v>
      </c>
      <c r="J4553" s="68">
        <v>100</v>
      </c>
      <c r="K4553" s="68"/>
    </row>
    <row r="4554" spans="1:11" x14ac:dyDescent="0.4">
      <c r="A4554" t="s">
        <v>6785</v>
      </c>
      <c r="B4554" s="68">
        <v>423</v>
      </c>
      <c r="C4554" t="s">
        <v>6853</v>
      </c>
      <c r="D4554" t="s">
        <v>6920</v>
      </c>
      <c r="E4554" s="68">
        <v>1</v>
      </c>
      <c r="F4554" s="68">
        <v>0</v>
      </c>
      <c r="G4554" s="68">
        <v>1995</v>
      </c>
      <c r="H4554" s="68">
        <v>5</v>
      </c>
      <c r="I4554" s="68">
        <v>100</v>
      </c>
      <c r="J4554" s="68">
        <v>100</v>
      </c>
      <c r="K4554" s="68"/>
    </row>
    <row r="4555" spans="1:11" x14ac:dyDescent="0.4">
      <c r="A4555" t="s">
        <v>6785</v>
      </c>
      <c r="B4555" s="68">
        <v>423</v>
      </c>
      <c r="C4555" t="s">
        <v>6853</v>
      </c>
      <c r="D4555" t="s">
        <v>6920</v>
      </c>
      <c r="E4555" s="68">
        <v>1</v>
      </c>
      <c r="F4555" s="68">
        <v>0</v>
      </c>
      <c r="G4555" s="68">
        <v>1995</v>
      </c>
      <c r="H4555" s="68">
        <v>6</v>
      </c>
      <c r="I4555" s="68">
        <v>100</v>
      </c>
      <c r="J4555" s="68">
        <v>100</v>
      </c>
      <c r="K4555" s="68"/>
    </row>
    <row r="4556" spans="1:11" x14ac:dyDescent="0.4">
      <c r="A4556" t="s">
        <v>6785</v>
      </c>
      <c r="B4556" s="68">
        <v>423</v>
      </c>
      <c r="C4556" t="s">
        <v>6853</v>
      </c>
      <c r="D4556" t="s">
        <v>6920</v>
      </c>
      <c r="E4556" s="68">
        <v>1</v>
      </c>
      <c r="F4556" s="68">
        <v>0</v>
      </c>
      <c r="G4556" s="68">
        <v>1995</v>
      </c>
      <c r="H4556" s="68">
        <v>7</v>
      </c>
      <c r="I4556" s="68">
        <v>100</v>
      </c>
      <c r="J4556" s="68">
        <v>100</v>
      </c>
      <c r="K4556" s="68"/>
    </row>
    <row r="4557" spans="1:11" x14ac:dyDescent="0.4">
      <c r="A4557" t="s">
        <v>6785</v>
      </c>
      <c r="B4557" s="68">
        <v>423</v>
      </c>
      <c r="C4557" t="s">
        <v>6853</v>
      </c>
      <c r="D4557" t="s">
        <v>6920</v>
      </c>
      <c r="E4557" s="68">
        <v>1</v>
      </c>
      <c r="F4557" s="68">
        <v>0</v>
      </c>
      <c r="G4557" s="68">
        <v>1995</v>
      </c>
      <c r="H4557" s="68">
        <v>8</v>
      </c>
      <c r="I4557" s="68">
        <v>100</v>
      </c>
      <c r="J4557" s="68">
        <v>100</v>
      </c>
      <c r="K4557" s="68"/>
    </row>
    <row r="4558" spans="1:11" x14ac:dyDescent="0.4">
      <c r="A4558" t="s">
        <v>6785</v>
      </c>
      <c r="B4558" s="68">
        <v>423</v>
      </c>
      <c r="C4558" t="s">
        <v>6853</v>
      </c>
      <c r="D4558" t="s">
        <v>6920</v>
      </c>
      <c r="E4558" s="68">
        <v>1</v>
      </c>
      <c r="F4558" s="68">
        <v>0</v>
      </c>
      <c r="G4558" s="68">
        <v>1995</v>
      </c>
      <c r="H4558" s="68">
        <v>9</v>
      </c>
      <c r="I4558" s="68">
        <v>100</v>
      </c>
      <c r="J4558" s="68">
        <v>100</v>
      </c>
      <c r="K4558" s="68"/>
    </row>
    <row r="4559" spans="1:11" x14ac:dyDescent="0.4">
      <c r="A4559" t="s">
        <v>6785</v>
      </c>
      <c r="B4559" s="68">
        <v>423</v>
      </c>
      <c r="C4559" t="s">
        <v>6853</v>
      </c>
      <c r="D4559" t="s">
        <v>6920</v>
      </c>
      <c r="E4559" s="68">
        <v>1</v>
      </c>
      <c r="F4559" s="68">
        <v>0</v>
      </c>
      <c r="G4559" s="68">
        <v>1995</v>
      </c>
      <c r="H4559" s="68">
        <v>10</v>
      </c>
      <c r="I4559" s="68">
        <v>100</v>
      </c>
      <c r="J4559" s="68">
        <v>100</v>
      </c>
      <c r="K4559" s="68"/>
    </row>
    <row r="4560" spans="1:11" x14ac:dyDescent="0.4">
      <c r="A4560" t="s">
        <v>6785</v>
      </c>
      <c r="B4560" s="68">
        <v>423</v>
      </c>
      <c r="C4560" t="s">
        <v>6853</v>
      </c>
      <c r="D4560" t="s">
        <v>6920</v>
      </c>
      <c r="E4560" s="68">
        <v>1</v>
      </c>
      <c r="F4560" s="68">
        <v>0</v>
      </c>
      <c r="G4560" s="68">
        <v>1995</v>
      </c>
      <c r="H4560" s="68">
        <v>11</v>
      </c>
      <c r="I4560" s="68">
        <v>100</v>
      </c>
      <c r="J4560" s="68">
        <v>100</v>
      </c>
      <c r="K4560" s="68"/>
    </row>
    <row r="4561" spans="1:11" x14ac:dyDescent="0.4">
      <c r="A4561" t="s">
        <v>6785</v>
      </c>
      <c r="B4561" s="68">
        <v>423</v>
      </c>
      <c r="C4561" t="s">
        <v>6853</v>
      </c>
      <c r="D4561" t="s">
        <v>6920</v>
      </c>
      <c r="E4561" s="68">
        <v>1</v>
      </c>
      <c r="F4561" s="68">
        <v>0</v>
      </c>
      <c r="G4561" s="68">
        <v>1995</v>
      </c>
      <c r="H4561" s="68">
        <v>12</v>
      </c>
      <c r="I4561" s="68">
        <v>100</v>
      </c>
      <c r="J4561" s="68">
        <v>100</v>
      </c>
      <c r="K4561" s="68"/>
    </row>
    <row r="4562" spans="1:11" x14ac:dyDescent="0.4">
      <c r="A4562" t="s">
        <v>6785</v>
      </c>
      <c r="B4562" s="68">
        <v>423</v>
      </c>
      <c r="C4562" t="s">
        <v>6853</v>
      </c>
      <c r="D4562" t="s">
        <v>6920</v>
      </c>
      <c r="E4562" s="68">
        <v>1</v>
      </c>
      <c r="F4562" s="68">
        <v>0</v>
      </c>
      <c r="G4562" s="68">
        <v>1996</v>
      </c>
      <c r="H4562" s="68">
        <v>1</v>
      </c>
      <c r="I4562" s="68">
        <v>100</v>
      </c>
      <c r="J4562" s="68">
        <v>100</v>
      </c>
      <c r="K4562" s="68"/>
    </row>
    <row r="4563" spans="1:11" x14ac:dyDescent="0.4">
      <c r="A4563" t="s">
        <v>6785</v>
      </c>
      <c r="B4563" s="68">
        <v>423</v>
      </c>
      <c r="C4563" t="s">
        <v>6853</v>
      </c>
      <c r="D4563" t="s">
        <v>6920</v>
      </c>
      <c r="E4563" s="68">
        <v>1</v>
      </c>
      <c r="F4563" s="68">
        <v>0</v>
      </c>
      <c r="G4563" s="68">
        <v>1996</v>
      </c>
      <c r="H4563" s="68">
        <v>2</v>
      </c>
      <c r="I4563" s="68">
        <v>100</v>
      </c>
      <c r="J4563" s="68">
        <v>100</v>
      </c>
      <c r="K4563" s="68"/>
    </row>
    <row r="4564" spans="1:11" x14ac:dyDescent="0.4">
      <c r="A4564" t="s">
        <v>6785</v>
      </c>
      <c r="B4564" s="68">
        <v>423</v>
      </c>
      <c r="C4564" t="s">
        <v>6853</v>
      </c>
      <c r="D4564" t="s">
        <v>6920</v>
      </c>
      <c r="E4564" s="68">
        <v>1</v>
      </c>
      <c r="F4564" s="68">
        <v>0</v>
      </c>
      <c r="G4564" s="68">
        <v>1996</v>
      </c>
      <c r="H4564" s="68">
        <v>3</v>
      </c>
      <c r="I4564" s="68">
        <v>100</v>
      </c>
      <c r="J4564" s="68">
        <v>100</v>
      </c>
      <c r="K4564" s="68"/>
    </row>
    <row r="4565" spans="1:11" x14ac:dyDescent="0.4">
      <c r="A4565" t="s">
        <v>6785</v>
      </c>
      <c r="B4565" s="68">
        <v>423</v>
      </c>
      <c r="C4565" t="s">
        <v>6853</v>
      </c>
      <c r="D4565" t="s">
        <v>6920</v>
      </c>
      <c r="E4565" s="68">
        <v>1</v>
      </c>
      <c r="F4565" s="68">
        <v>0</v>
      </c>
      <c r="G4565" s="68">
        <v>1996</v>
      </c>
      <c r="H4565" s="68">
        <v>4</v>
      </c>
      <c r="I4565" s="68">
        <v>100</v>
      </c>
      <c r="J4565" s="68">
        <v>100</v>
      </c>
      <c r="K4565" s="68"/>
    </row>
    <row r="4566" spans="1:11" x14ac:dyDescent="0.4">
      <c r="A4566" t="s">
        <v>6785</v>
      </c>
      <c r="B4566" s="68">
        <v>423</v>
      </c>
      <c r="C4566" t="s">
        <v>6853</v>
      </c>
      <c r="D4566" t="s">
        <v>6920</v>
      </c>
      <c r="E4566" s="68">
        <v>1</v>
      </c>
      <c r="F4566" s="68">
        <v>0</v>
      </c>
      <c r="G4566" s="68">
        <v>1996</v>
      </c>
      <c r="H4566" s="68">
        <v>5</v>
      </c>
      <c r="I4566" s="68">
        <v>100</v>
      </c>
      <c r="J4566" s="68">
        <v>100</v>
      </c>
      <c r="K4566" s="68"/>
    </row>
    <row r="4567" spans="1:11" x14ac:dyDescent="0.4">
      <c r="A4567" t="s">
        <v>6785</v>
      </c>
      <c r="B4567" s="68">
        <v>423</v>
      </c>
      <c r="C4567" t="s">
        <v>6853</v>
      </c>
      <c r="D4567" t="s">
        <v>6920</v>
      </c>
      <c r="E4567" s="68">
        <v>1</v>
      </c>
      <c r="F4567" s="68">
        <v>0</v>
      </c>
      <c r="G4567" s="68">
        <v>1996</v>
      </c>
      <c r="H4567" s="68">
        <v>6</v>
      </c>
      <c r="I4567" s="68">
        <v>100</v>
      </c>
      <c r="J4567" s="68">
        <v>100</v>
      </c>
      <c r="K4567" s="68"/>
    </row>
    <row r="4568" spans="1:11" x14ac:dyDescent="0.4">
      <c r="A4568" t="s">
        <v>6785</v>
      </c>
      <c r="B4568" s="68">
        <v>423</v>
      </c>
      <c r="C4568" t="s">
        <v>6853</v>
      </c>
      <c r="D4568" t="s">
        <v>6920</v>
      </c>
      <c r="E4568" s="68">
        <v>1</v>
      </c>
      <c r="F4568" s="68">
        <v>0</v>
      </c>
      <c r="G4568" s="68">
        <v>1996</v>
      </c>
      <c r="H4568" s="68">
        <v>7</v>
      </c>
      <c r="I4568" s="68">
        <v>100</v>
      </c>
      <c r="J4568" s="68">
        <v>100</v>
      </c>
      <c r="K4568" s="68"/>
    </row>
    <row r="4569" spans="1:11" x14ac:dyDescent="0.4">
      <c r="A4569" t="s">
        <v>6785</v>
      </c>
      <c r="B4569" s="68">
        <v>423</v>
      </c>
      <c r="C4569" t="s">
        <v>6853</v>
      </c>
      <c r="D4569" t="s">
        <v>6920</v>
      </c>
      <c r="E4569" s="68">
        <v>1</v>
      </c>
      <c r="F4569" s="68">
        <v>0</v>
      </c>
      <c r="G4569" s="68">
        <v>1996</v>
      </c>
      <c r="H4569" s="68">
        <v>8</v>
      </c>
      <c r="I4569" s="68">
        <v>100</v>
      </c>
      <c r="J4569" s="68">
        <v>100</v>
      </c>
      <c r="K4569" s="68"/>
    </row>
    <row r="4570" spans="1:11" x14ac:dyDescent="0.4">
      <c r="A4570" t="s">
        <v>6785</v>
      </c>
      <c r="B4570" s="68">
        <v>423</v>
      </c>
      <c r="C4570" t="s">
        <v>6853</v>
      </c>
      <c r="D4570" t="s">
        <v>6920</v>
      </c>
      <c r="E4570" s="68">
        <v>1</v>
      </c>
      <c r="F4570" s="68">
        <v>0</v>
      </c>
      <c r="G4570" s="68">
        <v>1996</v>
      </c>
      <c r="H4570" s="68">
        <v>9</v>
      </c>
      <c r="I4570" s="68">
        <v>100</v>
      </c>
      <c r="J4570" s="68">
        <v>100</v>
      </c>
      <c r="K4570" s="68"/>
    </row>
    <row r="4571" spans="1:11" x14ac:dyDescent="0.4">
      <c r="A4571" t="s">
        <v>6785</v>
      </c>
      <c r="B4571" s="68">
        <v>423</v>
      </c>
      <c r="C4571" t="s">
        <v>6853</v>
      </c>
      <c r="D4571" t="s">
        <v>6920</v>
      </c>
      <c r="E4571" s="68">
        <v>1</v>
      </c>
      <c r="F4571" s="68">
        <v>0</v>
      </c>
      <c r="G4571" s="68">
        <v>1996</v>
      </c>
      <c r="H4571" s="68">
        <v>10</v>
      </c>
      <c r="I4571" s="68">
        <v>100</v>
      </c>
      <c r="J4571" s="68">
        <v>100</v>
      </c>
      <c r="K4571" s="68"/>
    </row>
    <row r="4572" spans="1:11" x14ac:dyDescent="0.4">
      <c r="A4572" t="s">
        <v>6785</v>
      </c>
      <c r="B4572" s="68">
        <v>423</v>
      </c>
      <c r="C4572" t="s">
        <v>6853</v>
      </c>
      <c r="D4572" t="s">
        <v>6920</v>
      </c>
      <c r="E4572" s="68">
        <v>1</v>
      </c>
      <c r="F4572" s="68">
        <v>0</v>
      </c>
      <c r="G4572" s="68">
        <v>1996</v>
      </c>
      <c r="H4572" s="68">
        <v>11</v>
      </c>
      <c r="I4572" s="68">
        <v>100</v>
      </c>
      <c r="J4572" s="68">
        <v>100</v>
      </c>
      <c r="K4572" s="68"/>
    </row>
    <row r="4573" spans="1:11" x14ac:dyDescent="0.4">
      <c r="A4573" t="s">
        <v>6785</v>
      </c>
      <c r="B4573" s="68">
        <v>423</v>
      </c>
      <c r="C4573" t="s">
        <v>6853</v>
      </c>
      <c r="D4573" t="s">
        <v>6920</v>
      </c>
      <c r="E4573" s="68">
        <v>1</v>
      </c>
      <c r="F4573" s="68">
        <v>0</v>
      </c>
      <c r="G4573" s="68">
        <v>1996</v>
      </c>
      <c r="H4573" s="68">
        <v>12</v>
      </c>
      <c r="I4573" s="68">
        <v>100</v>
      </c>
      <c r="J4573" s="68">
        <v>100</v>
      </c>
      <c r="K4573" s="68"/>
    </row>
    <row r="4574" spans="1:11" x14ac:dyDescent="0.4">
      <c r="A4574" t="s">
        <v>6785</v>
      </c>
      <c r="B4574" s="68">
        <v>423</v>
      </c>
      <c r="C4574" t="s">
        <v>6853</v>
      </c>
      <c r="D4574" t="s">
        <v>6920</v>
      </c>
      <c r="E4574" s="68">
        <v>1</v>
      </c>
      <c r="F4574" s="68">
        <v>0</v>
      </c>
      <c r="G4574" s="68">
        <v>1997</v>
      </c>
      <c r="H4574" s="68">
        <v>1</v>
      </c>
      <c r="I4574" s="68">
        <v>100</v>
      </c>
      <c r="J4574" s="68">
        <v>100</v>
      </c>
      <c r="K4574" s="68"/>
    </row>
    <row r="4575" spans="1:11" x14ac:dyDescent="0.4">
      <c r="A4575" t="s">
        <v>6785</v>
      </c>
      <c r="B4575" s="68">
        <v>423</v>
      </c>
      <c r="C4575" t="s">
        <v>6853</v>
      </c>
      <c r="D4575" t="s">
        <v>6920</v>
      </c>
      <c r="E4575" s="68">
        <v>1</v>
      </c>
      <c r="F4575" s="68">
        <v>0</v>
      </c>
      <c r="G4575" s="68">
        <v>1997</v>
      </c>
      <c r="H4575" s="68">
        <v>2</v>
      </c>
      <c r="I4575" s="68">
        <v>100</v>
      </c>
      <c r="J4575" s="68">
        <v>100</v>
      </c>
      <c r="K4575" s="68"/>
    </row>
    <row r="4576" spans="1:11" x14ac:dyDescent="0.4">
      <c r="A4576" t="s">
        <v>6785</v>
      </c>
      <c r="B4576" s="68">
        <v>423</v>
      </c>
      <c r="C4576" t="s">
        <v>6853</v>
      </c>
      <c r="D4576" t="s">
        <v>6920</v>
      </c>
      <c r="E4576" s="68">
        <v>1</v>
      </c>
      <c r="F4576" s="68">
        <v>0</v>
      </c>
      <c r="G4576" s="68">
        <v>1997</v>
      </c>
      <c r="H4576" s="68">
        <v>3</v>
      </c>
      <c r="I4576" s="68">
        <v>100</v>
      </c>
      <c r="J4576" s="68">
        <v>100</v>
      </c>
      <c r="K4576" s="68"/>
    </row>
    <row r="4577" spans="1:11" x14ac:dyDescent="0.4">
      <c r="A4577" t="s">
        <v>6785</v>
      </c>
      <c r="B4577" s="68">
        <v>423</v>
      </c>
      <c r="C4577" t="s">
        <v>6853</v>
      </c>
      <c r="D4577" t="s">
        <v>6920</v>
      </c>
      <c r="E4577" s="68">
        <v>1</v>
      </c>
      <c r="F4577" s="68">
        <v>0</v>
      </c>
      <c r="G4577" s="68">
        <v>1997</v>
      </c>
      <c r="H4577" s="68">
        <v>4</v>
      </c>
      <c r="I4577" s="68">
        <v>100</v>
      </c>
      <c r="J4577" s="68">
        <v>100</v>
      </c>
      <c r="K4577" s="68"/>
    </row>
    <row r="4578" spans="1:11" x14ac:dyDescent="0.4">
      <c r="A4578" t="s">
        <v>6785</v>
      </c>
      <c r="B4578" s="68">
        <v>423</v>
      </c>
      <c r="C4578" t="s">
        <v>6853</v>
      </c>
      <c r="D4578" t="s">
        <v>6920</v>
      </c>
      <c r="E4578" s="68">
        <v>1</v>
      </c>
      <c r="F4578" s="68">
        <v>0</v>
      </c>
      <c r="G4578" s="68">
        <v>1997</v>
      </c>
      <c r="H4578" s="68">
        <v>5</v>
      </c>
      <c r="I4578" s="68">
        <v>100</v>
      </c>
      <c r="J4578" s="68">
        <v>100</v>
      </c>
      <c r="K4578" s="68"/>
    </row>
    <row r="4579" spans="1:11" x14ac:dyDescent="0.4">
      <c r="A4579" t="s">
        <v>6785</v>
      </c>
      <c r="B4579" s="68">
        <v>423</v>
      </c>
      <c r="C4579" t="s">
        <v>6853</v>
      </c>
      <c r="D4579" t="s">
        <v>6920</v>
      </c>
      <c r="E4579" s="68">
        <v>1</v>
      </c>
      <c r="F4579" s="68">
        <v>0</v>
      </c>
      <c r="G4579" s="68">
        <v>1997</v>
      </c>
      <c r="H4579" s="68">
        <v>6</v>
      </c>
      <c r="I4579" s="68">
        <v>100</v>
      </c>
      <c r="J4579" s="68">
        <v>100</v>
      </c>
      <c r="K4579" s="68"/>
    </row>
    <row r="4580" spans="1:11" x14ac:dyDescent="0.4">
      <c r="A4580" t="s">
        <v>6785</v>
      </c>
      <c r="B4580" s="68">
        <v>423</v>
      </c>
      <c r="C4580" t="s">
        <v>6853</v>
      </c>
      <c r="D4580" t="s">
        <v>6920</v>
      </c>
      <c r="E4580" s="68">
        <v>1</v>
      </c>
      <c r="F4580" s="68">
        <v>0</v>
      </c>
      <c r="G4580" s="68">
        <v>1997</v>
      </c>
      <c r="H4580" s="68">
        <v>7</v>
      </c>
      <c r="I4580" s="68">
        <v>100</v>
      </c>
      <c r="J4580" s="68">
        <v>100</v>
      </c>
      <c r="K4580" s="68"/>
    </row>
    <row r="4581" spans="1:11" x14ac:dyDescent="0.4">
      <c r="A4581" t="s">
        <v>6785</v>
      </c>
      <c r="B4581" s="68">
        <v>423</v>
      </c>
      <c r="C4581" t="s">
        <v>6853</v>
      </c>
      <c r="D4581" t="s">
        <v>6920</v>
      </c>
      <c r="E4581" s="68">
        <v>1</v>
      </c>
      <c r="F4581" s="68">
        <v>0</v>
      </c>
      <c r="G4581" s="68">
        <v>1997</v>
      </c>
      <c r="H4581" s="68">
        <v>8</v>
      </c>
      <c r="I4581" s="68">
        <v>100</v>
      </c>
      <c r="J4581" s="68">
        <v>100</v>
      </c>
      <c r="K4581" s="68"/>
    </row>
    <row r="4582" spans="1:11" x14ac:dyDescent="0.4">
      <c r="A4582" t="s">
        <v>6785</v>
      </c>
      <c r="B4582" s="68">
        <v>423</v>
      </c>
      <c r="C4582" t="s">
        <v>6853</v>
      </c>
      <c r="D4582" t="s">
        <v>6920</v>
      </c>
      <c r="E4582" s="68">
        <v>1</v>
      </c>
      <c r="F4582" s="68">
        <v>0</v>
      </c>
      <c r="G4582" s="68">
        <v>1997</v>
      </c>
      <c r="H4582" s="68">
        <v>9</v>
      </c>
      <c r="I4582" s="68">
        <v>100</v>
      </c>
      <c r="J4582" s="68">
        <v>100</v>
      </c>
      <c r="K4582" s="68"/>
    </row>
    <row r="4583" spans="1:11" x14ac:dyDescent="0.4">
      <c r="A4583" t="s">
        <v>6785</v>
      </c>
      <c r="B4583" s="68">
        <v>423</v>
      </c>
      <c r="C4583" t="s">
        <v>6853</v>
      </c>
      <c r="D4583" t="s">
        <v>6920</v>
      </c>
      <c r="E4583" s="68">
        <v>1</v>
      </c>
      <c r="F4583" s="68">
        <v>0</v>
      </c>
      <c r="G4583" s="68">
        <v>1997</v>
      </c>
      <c r="H4583" s="68">
        <v>10</v>
      </c>
      <c r="I4583" s="68">
        <v>100</v>
      </c>
      <c r="J4583" s="68">
        <v>100</v>
      </c>
      <c r="K4583" s="68"/>
    </row>
    <row r="4584" spans="1:11" x14ac:dyDescent="0.4">
      <c r="A4584" t="s">
        <v>6785</v>
      </c>
      <c r="B4584" s="68">
        <v>423</v>
      </c>
      <c r="C4584" t="s">
        <v>6853</v>
      </c>
      <c r="D4584" t="s">
        <v>6920</v>
      </c>
      <c r="E4584" s="68">
        <v>1</v>
      </c>
      <c r="F4584" s="68">
        <v>0</v>
      </c>
      <c r="G4584" s="68">
        <v>1997</v>
      </c>
      <c r="H4584" s="68">
        <v>11</v>
      </c>
      <c r="I4584" s="68">
        <v>100</v>
      </c>
      <c r="J4584" s="68">
        <v>100</v>
      </c>
      <c r="K4584" s="68"/>
    </row>
    <row r="4585" spans="1:11" x14ac:dyDescent="0.4">
      <c r="A4585" t="s">
        <v>6785</v>
      </c>
      <c r="B4585" s="68">
        <v>423</v>
      </c>
      <c r="C4585" t="s">
        <v>6853</v>
      </c>
      <c r="D4585" t="s">
        <v>6920</v>
      </c>
      <c r="E4585" s="68">
        <v>1</v>
      </c>
      <c r="F4585" s="68">
        <v>0</v>
      </c>
      <c r="G4585" s="68">
        <v>1997</v>
      </c>
      <c r="H4585" s="68">
        <v>12</v>
      </c>
      <c r="I4585" s="68">
        <v>100</v>
      </c>
      <c r="J4585" s="68">
        <v>100</v>
      </c>
      <c r="K4585" s="68"/>
    </row>
    <row r="4586" spans="1:11" x14ac:dyDescent="0.4">
      <c r="A4586" t="s">
        <v>6785</v>
      </c>
      <c r="B4586" s="68">
        <v>423</v>
      </c>
      <c r="C4586" t="s">
        <v>6853</v>
      </c>
      <c r="D4586" t="s">
        <v>6920</v>
      </c>
      <c r="E4586" s="68">
        <v>1</v>
      </c>
      <c r="F4586" s="68">
        <v>0</v>
      </c>
      <c r="G4586" s="68">
        <v>1998</v>
      </c>
      <c r="H4586" s="68">
        <v>1</v>
      </c>
      <c r="I4586" s="68">
        <v>100</v>
      </c>
      <c r="J4586" s="68">
        <v>100</v>
      </c>
      <c r="K4586" s="68"/>
    </row>
    <row r="4587" spans="1:11" x14ac:dyDescent="0.4">
      <c r="A4587" t="s">
        <v>6785</v>
      </c>
      <c r="B4587" s="68">
        <v>423</v>
      </c>
      <c r="C4587" t="s">
        <v>6853</v>
      </c>
      <c r="D4587" t="s">
        <v>6920</v>
      </c>
      <c r="E4587" s="68">
        <v>1</v>
      </c>
      <c r="F4587" s="68">
        <v>0</v>
      </c>
      <c r="G4587" s="68">
        <v>1998</v>
      </c>
      <c r="H4587" s="68">
        <v>2</v>
      </c>
      <c r="I4587" s="68">
        <v>100</v>
      </c>
      <c r="J4587" s="68">
        <v>100</v>
      </c>
      <c r="K4587" s="68"/>
    </row>
    <row r="4588" spans="1:11" x14ac:dyDescent="0.4">
      <c r="A4588" t="s">
        <v>6785</v>
      </c>
      <c r="B4588" s="68">
        <v>423</v>
      </c>
      <c r="C4588" t="s">
        <v>6853</v>
      </c>
      <c r="D4588" t="s">
        <v>6920</v>
      </c>
      <c r="E4588" s="68">
        <v>1</v>
      </c>
      <c r="F4588" s="68">
        <v>0</v>
      </c>
      <c r="G4588" s="68">
        <v>1998</v>
      </c>
      <c r="H4588" s="68">
        <v>3</v>
      </c>
      <c r="I4588" s="68">
        <v>100</v>
      </c>
      <c r="J4588" s="68">
        <v>100</v>
      </c>
      <c r="K4588" s="68"/>
    </row>
    <row r="4589" spans="1:11" x14ac:dyDescent="0.4">
      <c r="A4589" t="s">
        <v>6785</v>
      </c>
      <c r="B4589" s="68">
        <v>423</v>
      </c>
      <c r="C4589" t="s">
        <v>6853</v>
      </c>
      <c r="D4589" t="s">
        <v>6920</v>
      </c>
      <c r="E4589" s="68">
        <v>1</v>
      </c>
      <c r="F4589" s="68">
        <v>0</v>
      </c>
      <c r="G4589" s="68">
        <v>1998</v>
      </c>
      <c r="H4589" s="68">
        <v>4</v>
      </c>
      <c r="I4589" s="68">
        <v>100</v>
      </c>
      <c r="J4589" s="68">
        <v>100</v>
      </c>
      <c r="K4589" s="68"/>
    </row>
    <row r="4590" spans="1:11" x14ac:dyDescent="0.4">
      <c r="A4590" t="s">
        <v>6785</v>
      </c>
      <c r="B4590" s="68">
        <v>423</v>
      </c>
      <c r="C4590" t="s">
        <v>6853</v>
      </c>
      <c r="D4590" t="s">
        <v>6920</v>
      </c>
      <c r="E4590" s="68">
        <v>1</v>
      </c>
      <c r="F4590" s="68">
        <v>0</v>
      </c>
      <c r="G4590" s="68">
        <v>1998</v>
      </c>
      <c r="H4590" s="68">
        <v>5</v>
      </c>
      <c r="I4590" s="68">
        <v>100</v>
      </c>
      <c r="J4590" s="68">
        <v>100</v>
      </c>
      <c r="K4590" s="68"/>
    </row>
    <row r="4591" spans="1:11" x14ac:dyDescent="0.4">
      <c r="A4591" t="s">
        <v>6785</v>
      </c>
      <c r="B4591" s="68">
        <v>423</v>
      </c>
      <c r="C4591" t="s">
        <v>6853</v>
      </c>
      <c r="D4591" t="s">
        <v>6920</v>
      </c>
      <c r="E4591" s="68">
        <v>1</v>
      </c>
      <c r="F4591" s="68">
        <v>0</v>
      </c>
      <c r="G4591" s="68">
        <v>1998</v>
      </c>
      <c r="H4591" s="68">
        <v>6</v>
      </c>
      <c r="I4591" s="68">
        <v>100</v>
      </c>
      <c r="J4591" s="68">
        <v>100</v>
      </c>
      <c r="K4591" s="68"/>
    </row>
    <row r="4592" spans="1:11" x14ac:dyDescent="0.4">
      <c r="A4592" t="s">
        <v>6785</v>
      </c>
      <c r="B4592" s="68">
        <v>423</v>
      </c>
      <c r="C4592" t="s">
        <v>6853</v>
      </c>
      <c r="D4592" t="s">
        <v>6920</v>
      </c>
      <c r="E4592" s="68">
        <v>1</v>
      </c>
      <c r="F4592" s="68">
        <v>0</v>
      </c>
      <c r="G4592" s="68">
        <v>1998</v>
      </c>
      <c r="H4592" s="68">
        <v>7</v>
      </c>
      <c r="I4592" s="68">
        <v>100</v>
      </c>
      <c r="J4592" s="68">
        <v>100</v>
      </c>
      <c r="K4592" s="68"/>
    </row>
    <row r="4593" spans="1:11" x14ac:dyDescent="0.4">
      <c r="A4593" t="s">
        <v>6785</v>
      </c>
      <c r="B4593" s="68">
        <v>423</v>
      </c>
      <c r="C4593" t="s">
        <v>6853</v>
      </c>
      <c r="D4593" t="s">
        <v>6920</v>
      </c>
      <c r="E4593" s="68">
        <v>1</v>
      </c>
      <c r="F4593" s="68">
        <v>0</v>
      </c>
      <c r="G4593" s="68">
        <v>1998</v>
      </c>
      <c r="H4593" s="68">
        <v>8</v>
      </c>
      <c r="I4593" s="68">
        <v>100</v>
      </c>
      <c r="J4593" s="68">
        <v>100</v>
      </c>
      <c r="K4593" s="68"/>
    </row>
    <row r="4594" spans="1:11" x14ac:dyDescent="0.4">
      <c r="A4594" t="s">
        <v>6785</v>
      </c>
      <c r="B4594" s="68">
        <v>423</v>
      </c>
      <c r="C4594" t="s">
        <v>6853</v>
      </c>
      <c r="D4594" t="s">
        <v>6920</v>
      </c>
      <c r="E4594" s="68">
        <v>1</v>
      </c>
      <c r="F4594" s="68">
        <v>0</v>
      </c>
      <c r="G4594" s="68">
        <v>1998</v>
      </c>
      <c r="H4594" s="68">
        <v>9</v>
      </c>
      <c r="I4594" s="68">
        <v>100</v>
      </c>
      <c r="J4594" s="68">
        <v>100</v>
      </c>
      <c r="K4594" s="68"/>
    </row>
    <row r="4595" spans="1:11" x14ac:dyDescent="0.4">
      <c r="A4595" t="s">
        <v>6785</v>
      </c>
      <c r="B4595" s="68">
        <v>423</v>
      </c>
      <c r="C4595" t="s">
        <v>6853</v>
      </c>
      <c r="D4595" t="s">
        <v>6920</v>
      </c>
      <c r="E4595" s="68">
        <v>1</v>
      </c>
      <c r="F4595" s="68">
        <v>0</v>
      </c>
      <c r="G4595" s="68">
        <v>1998</v>
      </c>
      <c r="H4595" s="68">
        <v>10</v>
      </c>
      <c r="I4595" s="68">
        <v>100</v>
      </c>
      <c r="J4595" s="68">
        <v>100</v>
      </c>
      <c r="K4595" s="68"/>
    </row>
    <row r="4596" spans="1:11" x14ac:dyDescent="0.4">
      <c r="A4596" t="s">
        <v>6785</v>
      </c>
      <c r="B4596" s="68">
        <v>423</v>
      </c>
      <c r="C4596" t="s">
        <v>6853</v>
      </c>
      <c r="D4596" t="s">
        <v>6920</v>
      </c>
      <c r="E4596" s="68">
        <v>1</v>
      </c>
      <c r="F4596" s="68">
        <v>0</v>
      </c>
      <c r="G4596" s="68">
        <v>1998</v>
      </c>
      <c r="H4596" s="68">
        <v>11</v>
      </c>
      <c r="I4596" s="68">
        <v>100</v>
      </c>
      <c r="J4596" s="68">
        <v>100</v>
      </c>
      <c r="K4596" s="68"/>
    </row>
    <row r="4597" spans="1:11" x14ac:dyDescent="0.4">
      <c r="A4597" t="s">
        <v>6785</v>
      </c>
      <c r="B4597" s="68">
        <v>423</v>
      </c>
      <c r="C4597" t="s">
        <v>6853</v>
      </c>
      <c r="D4597" t="s">
        <v>6920</v>
      </c>
      <c r="E4597" s="68">
        <v>1</v>
      </c>
      <c r="F4597" s="68">
        <v>0</v>
      </c>
      <c r="G4597" s="68">
        <v>1998</v>
      </c>
      <c r="H4597" s="68">
        <v>12</v>
      </c>
      <c r="I4597" s="68">
        <v>100</v>
      </c>
      <c r="J4597" s="68">
        <v>100</v>
      </c>
      <c r="K4597" s="68"/>
    </row>
    <row r="4598" spans="1:11" x14ac:dyDescent="0.4">
      <c r="A4598" t="s">
        <v>6785</v>
      </c>
      <c r="B4598" s="68">
        <v>423</v>
      </c>
      <c r="C4598" t="s">
        <v>6853</v>
      </c>
      <c r="D4598" t="s">
        <v>6920</v>
      </c>
      <c r="E4598" s="68">
        <v>1</v>
      </c>
      <c r="F4598" s="68">
        <v>0</v>
      </c>
      <c r="G4598" s="68">
        <v>1999</v>
      </c>
      <c r="H4598" s="68">
        <v>1</v>
      </c>
      <c r="I4598" s="68">
        <v>100</v>
      </c>
      <c r="J4598" s="68">
        <v>100</v>
      </c>
      <c r="K4598" s="68"/>
    </row>
    <row r="4599" spans="1:11" x14ac:dyDescent="0.4">
      <c r="A4599" t="s">
        <v>6785</v>
      </c>
      <c r="B4599" s="68">
        <v>423</v>
      </c>
      <c r="C4599" t="s">
        <v>6853</v>
      </c>
      <c r="D4599" t="s">
        <v>6920</v>
      </c>
      <c r="E4599" s="68">
        <v>1</v>
      </c>
      <c r="F4599" s="68">
        <v>0</v>
      </c>
      <c r="G4599" s="68">
        <v>1999</v>
      </c>
      <c r="H4599" s="68">
        <v>2</v>
      </c>
      <c r="I4599" s="68">
        <v>100</v>
      </c>
      <c r="J4599" s="68">
        <v>100</v>
      </c>
      <c r="K4599" s="68"/>
    </row>
    <row r="4600" spans="1:11" x14ac:dyDescent="0.4">
      <c r="A4600" t="s">
        <v>6785</v>
      </c>
      <c r="B4600" s="68">
        <v>423</v>
      </c>
      <c r="C4600" t="s">
        <v>6853</v>
      </c>
      <c r="D4600" t="s">
        <v>6920</v>
      </c>
      <c r="E4600" s="68">
        <v>1</v>
      </c>
      <c r="F4600" s="68">
        <v>0</v>
      </c>
      <c r="G4600" s="68">
        <v>1999</v>
      </c>
      <c r="H4600" s="68">
        <v>3</v>
      </c>
      <c r="I4600" s="68">
        <v>100</v>
      </c>
      <c r="J4600" s="68">
        <v>100</v>
      </c>
      <c r="K4600" s="68"/>
    </row>
    <row r="4601" spans="1:11" x14ac:dyDescent="0.4">
      <c r="A4601" t="s">
        <v>6785</v>
      </c>
      <c r="B4601" s="68">
        <v>423</v>
      </c>
      <c r="C4601" t="s">
        <v>6853</v>
      </c>
      <c r="D4601" t="s">
        <v>6920</v>
      </c>
      <c r="E4601" s="68">
        <v>1</v>
      </c>
      <c r="F4601" s="68">
        <v>0</v>
      </c>
      <c r="G4601" s="68">
        <v>1999</v>
      </c>
      <c r="H4601" s="68">
        <v>4</v>
      </c>
      <c r="I4601" s="68">
        <v>100</v>
      </c>
      <c r="J4601" s="68">
        <v>100</v>
      </c>
      <c r="K4601" s="68"/>
    </row>
    <row r="4602" spans="1:11" x14ac:dyDescent="0.4">
      <c r="A4602" t="s">
        <v>6785</v>
      </c>
      <c r="B4602" s="68">
        <v>423</v>
      </c>
      <c r="C4602" t="s">
        <v>6853</v>
      </c>
      <c r="D4602" t="s">
        <v>6920</v>
      </c>
      <c r="E4602" s="68">
        <v>1</v>
      </c>
      <c r="F4602" s="68">
        <v>0</v>
      </c>
      <c r="G4602" s="68">
        <v>1999</v>
      </c>
      <c r="H4602" s="68">
        <v>5</v>
      </c>
      <c r="I4602" s="68">
        <v>100</v>
      </c>
      <c r="J4602" s="68">
        <v>100</v>
      </c>
      <c r="K4602" s="68"/>
    </row>
    <row r="4603" spans="1:11" x14ac:dyDescent="0.4">
      <c r="A4603" t="s">
        <v>6785</v>
      </c>
      <c r="B4603" s="68">
        <v>423</v>
      </c>
      <c r="C4603" t="s">
        <v>6853</v>
      </c>
      <c r="D4603" t="s">
        <v>6920</v>
      </c>
      <c r="E4603" s="68">
        <v>1</v>
      </c>
      <c r="F4603" s="68">
        <v>0</v>
      </c>
      <c r="G4603" s="68">
        <v>1999</v>
      </c>
      <c r="H4603" s="68">
        <v>6</v>
      </c>
      <c r="I4603" s="68">
        <v>100</v>
      </c>
      <c r="J4603" s="68">
        <v>100</v>
      </c>
      <c r="K4603" s="68"/>
    </row>
    <row r="4604" spans="1:11" x14ac:dyDescent="0.4">
      <c r="A4604" t="s">
        <v>6785</v>
      </c>
      <c r="B4604" s="68">
        <v>423</v>
      </c>
      <c r="C4604" t="s">
        <v>6853</v>
      </c>
      <c r="D4604" t="s">
        <v>6920</v>
      </c>
      <c r="E4604" s="68">
        <v>1</v>
      </c>
      <c r="F4604" s="68">
        <v>0</v>
      </c>
      <c r="G4604" s="68">
        <v>1999</v>
      </c>
      <c r="H4604" s="68">
        <v>7</v>
      </c>
      <c r="I4604" s="68">
        <v>100</v>
      </c>
      <c r="J4604" s="68">
        <v>100</v>
      </c>
      <c r="K4604" s="68"/>
    </row>
    <row r="4605" spans="1:11" x14ac:dyDescent="0.4">
      <c r="A4605" t="s">
        <v>6785</v>
      </c>
      <c r="B4605" s="68">
        <v>423</v>
      </c>
      <c r="C4605" t="s">
        <v>6853</v>
      </c>
      <c r="D4605" t="s">
        <v>6920</v>
      </c>
      <c r="E4605" s="68">
        <v>1</v>
      </c>
      <c r="F4605" s="68">
        <v>0</v>
      </c>
      <c r="G4605" s="68">
        <v>1999</v>
      </c>
      <c r="H4605" s="68">
        <v>8</v>
      </c>
      <c r="I4605" s="68">
        <v>100</v>
      </c>
      <c r="J4605" s="68">
        <v>100</v>
      </c>
      <c r="K4605" s="68"/>
    </row>
    <row r="4606" spans="1:11" x14ac:dyDescent="0.4">
      <c r="A4606" t="s">
        <v>6785</v>
      </c>
      <c r="B4606" s="68">
        <v>423</v>
      </c>
      <c r="C4606" t="s">
        <v>6853</v>
      </c>
      <c r="D4606" t="s">
        <v>6920</v>
      </c>
      <c r="E4606" s="68">
        <v>1</v>
      </c>
      <c r="F4606" s="68">
        <v>0</v>
      </c>
      <c r="G4606" s="68">
        <v>1999</v>
      </c>
      <c r="H4606" s="68">
        <v>9</v>
      </c>
      <c r="I4606" s="68">
        <v>100</v>
      </c>
      <c r="J4606" s="68">
        <v>100</v>
      </c>
      <c r="K4606" s="68"/>
    </row>
    <row r="4607" spans="1:11" x14ac:dyDescent="0.4">
      <c r="A4607" t="s">
        <v>6785</v>
      </c>
      <c r="B4607" s="68">
        <v>423</v>
      </c>
      <c r="C4607" t="s">
        <v>6853</v>
      </c>
      <c r="D4607" t="s">
        <v>6920</v>
      </c>
      <c r="E4607" s="68">
        <v>1</v>
      </c>
      <c r="F4607" s="68">
        <v>0</v>
      </c>
      <c r="G4607" s="68">
        <v>1999</v>
      </c>
      <c r="H4607" s="68">
        <v>10</v>
      </c>
      <c r="I4607" s="68">
        <v>100</v>
      </c>
      <c r="J4607" s="68">
        <v>100</v>
      </c>
      <c r="K4607" s="68"/>
    </row>
    <row r="4608" spans="1:11" x14ac:dyDescent="0.4">
      <c r="A4608" t="s">
        <v>6785</v>
      </c>
      <c r="B4608" s="68">
        <v>423</v>
      </c>
      <c r="C4608" t="s">
        <v>6853</v>
      </c>
      <c r="D4608" t="s">
        <v>6920</v>
      </c>
      <c r="E4608" s="68">
        <v>1</v>
      </c>
      <c r="F4608" s="68">
        <v>0</v>
      </c>
      <c r="G4608" s="68">
        <v>1999</v>
      </c>
      <c r="H4608" s="68">
        <v>11</v>
      </c>
      <c r="I4608" s="68">
        <v>100</v>
      </c>
      <c r="J4608" s="68">
        <v>100</v>
      </c>
      <c r="K4608" s="68"/>
    </row>
    <row r="4609" spans="1:11" x14ac:dyDescent="0.4">
      <c r="A4609" t="s">
        <v>6785</v>
      </c>
      <c r="B4609" s="68">
        <v>423</v>
      </c>
      <c r="C4609" t="s">
        <v>6853</v>
      </c>
      <c r="D4609" t="s">
        <v>6920</v>
      </c>
      <c r="E4609" s="68">
        <v>1</v>
      </c>
      <c r="F4609" s="68">
        <v>0</v>
      </c>
      <c r="G4609" s="68">
        <v>1999</v>
      </c>
      <c r="H4609" s="68">
        <v>12</v>
      </c>
      <c r="I4609" s="68">
        <v>100</v>
      </c>
      <c r="J4609" s="68">
        <v>100</v>
      </c>
      <c r="K4609" s="68"/>
    </row>
    <row r="4610" spans="1:11" x14ac:dyDescent="0.4">
      <c r="A4610" t="s">
        <v>6785</v>
      </c>
      <c r="B4610" s="68">
        <v>423</v>
      </c>
      <c r="C4610" t="s">
        <v>6853</v>
      </c>
      <c r="D4610" t="s">
        <v>6920</v>
      </c>
      <c r="E4610" s="68">
        <v>1</v>
      </c>
      <c r="F4610" s="68">
        <v>0</v>
      </c>
      <c r="G4610" s="68">
        <v>2000</v>
      </c>
      <c r="H4610" s="68">
        <v>1</v>
      </c>
      <c r="I4610" s="68">
        <v>100</v>
      </c>
      <c r="J4610" s="68">
        <v>100</v>
      </c>
      <c r="K4610" s="68"/>
    </row>
    <row r="4611" spans="1:11" x14ac:dyDescent="0.4">
      <c r="A4611" t="s">
        <v>6785</v>
      </c>
      <c r="B4611" s="68">
        <v>423</v>
      </c>
      <c r="C4611" t="s">
        <v>6853</v>
      </c>
      <c r="D4611" t="s">
        <v>6920</v>
      </c>
      <c r="E4611" s="68">
        <v>1</v>
      </c>
      <c r="F4611" s="68">
        <v>0</v>
      </c>
      <c r="G4611" s="68">
        <v>2000</v>
      </c>
      <c r="H4611" s="68">
        <v>2</v>
      </c>
      <c r="I4611" s="68">
        <v>100</v>
      </c>
      <c r="J4611" s="68">
        <v>100</v>
      </c>
      <c r="K4611" s="68"/>
    </row>
    <row r="4612" spans="1:11" x14ac:dyDescent="0.4">
      <c r="A4612" t="s">
        <v>6785</v>
      </c>
      <c r="B4612" s="68">
        <v>423</v>
      </c>
      <c r="C4612" t="s">
        <v>6853</v>
      </c>
      <c r="D4612" t="s">
        <v>6920</v>
      </c>
      <c r="E4612" s="68">
        <v>1</v>
      </c>
      <c r="F4612" s="68">
        <v>0</v>
      </c>
      <c r="G4612" s="68">
        <v>2000</v>
      </c>
      <c r="H4612" s="68">
        <v>3</v>
      </c>
      <c r="I4612" s="68">
        <v>100</v>
      </c>
      <c r="J4612" s="68">
        <v>100</v>
      </c>
      <c r="K4612" s="68"/>
    </row>
    <row r="4613" spans="1:11" x14ac:dyDescent="0.4">
      <c r="A4613" t="s">
        <v>6785</v>
      </c>
      <c r="B4613" s="68">
        <v>423</v>
      </c>
      <c r="C4613" t="s">
        <v>6853</v>
      </c>
      <c r="D4613" t="s">
        <v>6920</v>
      </c>
      <c r="E4613" s="68">
        <v>1</v>
      </c>
      <c r="F4613" s="68">
        <v>0</v>
      </c>
      <c r="G4613" s="68">
        <v>2000</v>
      </c>
      <c r="H4613" s="68">
        <v>4</v>
      </c>
      <c r="I4613" s="68">
        <v>100</v>
      </c>
      <c r="J4613" s="68">
        <v>100</v>
      </c>
      <c r="K4613" s="68"/>
    </row>
    <row r="4614" spans="1:11" x14ac:dyDescent="0.4">
      <c r="A4614" t="s">
        <v>6785</v>
      </c>
      <c r="B4614" s="68">
        <v>423</v>
      </c>
      <c r="C4614" t="s">
        <v>6853</v>
      </c>
      <c r="D4614" t="s">
        <v>6920</v>
      </c>
      <c r="E4614" s="68">
        <v>1</v>
      </c>
      <c r="F4614" s="68">
        <v>0</v>
      </c>
      <c r="G4614" s="68">
        <v>2000</v>
      </c>
      <c r="H4614" s="68">
        <v>5</v>
      </c>
      <c r="I4614" s="68">
        <v>100</v>
      </c>
      <c r="J4614" s="68">
        <v>100</v>
      </c>
      <c r="K4614" s="68"/>
    </row>
    <row r="4615" spans="1:11" x14ac:dyDescent="0.4">
      <c r="A4615" t="s">
        <v>6785</v>
      </c>
      <c r="B4615" s="68">
        <v>423</v>
      </c>
      <c r="C4615" t="s">
        <v>6853</v>
      </c>
      <c r="D4615" t="s">
        <v>6920</v>
      </c>
      <c r="E4615" s="68">
        <v>1</v>
      </c>
      <c r="F4615" s="68">
        <v>0</v>
      </c>
      <c r="G4615" s="68">
        <v>2000</v>
      </c>
      <c r="H4615" s="68">
        <v>6</v>
      </c>
      <c r="I4615" s="68">
        <v>100</v>
      </c>
      <c r="J4615" s="68">
        <v>100</v>
      </c>
      <c r="K4615" s="68"/>
    </row>
    <row r="4616" spans="1:11" x14ac:dyDescent="0.4">
      <c r="A4616" t="s">
        <v>6785</v>
      </c>
      <c r="B4616" s="68">
        <v>423</v>
      </c>
      <c r="C4616" t="s">
        <v>6853</v>
      </c>
      <c r="D4616" t="s">
        <v>6920</v>
      </c>
      <c r="E4616" s="68">
        <v>1</v>
      </c>
      <c r="F4616" s="68">
        <v>0</v>
      </c>
      <c r="G4616" s="68">
        <v>2000</v>
      </c>
      <c r="H4616" s="68">
        <v>7</v>
      </c>
      <c r="I4616" s="68">
        <v>100</v>
      </c>
      <c r="J4616" s="68">
        <v>100</v>
      </c>
      <c r="K4616" s="68"/>
    </row>
    <row r="4617" spans="1:11" x14ac:dyDescent="0.4">
      <c r="A4617" t="s">
        <v>6785</v>
      </c>
      <c r="B4617" s="68">
        <v>423</v>
      </c>
      <c r="C4617" t="s">
        <v>6853</v>
      </c>
      <c r="D4617" t="s">
        <v>6920</v>
      </c>
      <c r="E4617" s="68">
        <v>1</v>
      </c>
      <c r="F4617" s="68">
        <v>0</v>
      </c>
      <c r="G4617" s="68">
        <v>2000</v>
      </c>
      <c r="H4617" s="68">
        <v>8</v>
      </c>
      <c r="I4617" s="68">
        <v>100</v>
      </c>
      <c r="J4617" s="68">
        <v>100</v>
      </c>
      <c r="K4617" s="68"/>
    </row>
    <row r="4618" spans="1:11" x14ac:dyDescent="0.4">
      <c r="A4618" t="s">
        <v>6785</v>
      </c>
      <c r="B4618" s="68">
        <v>423</v>
      </c>
      <c r="C4618" t="s">
        <v>6853</v>
      </c>
      <c r="D4618" t="s">
        <v>6920</v>
      </c>
      <c r="E4618" s="68">
        <v>1</v>
      </c>
      <c r="F4618" s="68">
        <v>0</v>
      </c>
      <c r="G4618" s="68">
        <v>2000</v>
      </c>
      <c r="H4618" s="68">
        <v>9</v>
      </c>
      <c r="I4618" s="68">
        <v>100</v>
      </c>
      <c r="J4618" s="68">
        <v>100</v>
      </c>
      <c r="K4618" s="68"/>
    </row>
    <row r="4619" spans="1:11" x14ac:dyDescent="0.4">
      <c r="A4619" t="s">
        <v>6785</v>
      </c>
      <c r="B4619" s="68">
        <v>423</v>
      </c>
      <c r="C4619" t="s">
        <v>6853</v>
      </c>
      <c r="D4619" t="s">
        <v>6920</v>
      </c>
      <c r="E4619" s="68">
        <v>1</v>
      </c>
      <c r="F4619" s="68">
        <v>0</v>
      </c>
      <c r="G4619" s="68">
        <v>2000</v>
      </c>
      <c r="H4619" s="68">
        <v>10</v>
      </c>
      <c r="I4619" s="68">
        <v>100</v>
      </c>
      <c r="J4619" s="68">
        <v>100</v>
      </c>
      <c r="K4619" s="68"/>
    </row>
    <row r="4620" spans="1:11" x14ac:dyDescent="0.4">
      <c r="A4620" t="s">
        <v>6785</v>
      </c>
      <c r="B4620" s="68">
        <v>423</v>
      </c>
      <c r="C4620" t="s">
        <v>6853</v>
      </c>
      <c r="D4620" t="s">
        <v>6920</v>
      </c>
      <c r="E4620" s="68">
        <v>1</v>
      </c>
      <c r="F4620" s="68">
        <v>0</v>
      </c>
      <c r="G4620" s="68">
        <v>2000</v>
      </c>
      <c r="H4620" s="68">
        <v>11</v>
      </c>
      <c r="I4620" s="68">
        <v>100</v>
      </c>
      <c r="J4620" s="68">
        <v>100</v>
      </c>
      <c r="K4620" s="68"/>
    </row>
    <row r="4621" spans="1:11" x14ac:dyDescent="0.4">
      <c r="A4621" t="s">
        <v>6785</v>
      </c>
      <c r="B4621" s="68">
        <v>423</v>
      </c>
      <c r="C4621" t="s">
        <v>6853</v>
      </c>
      <c r="D4621" t="s">
        <v>6920</v>
      </c>
      <c r="E4621" s="68">
        <v>1</v>
      </c>
      <c r="F4621" s="68">
        <v>0</v>
      </c>
      <c r="G4621" s="68">
        <v>2000</v>
      </c>
      <c r="H4621" s="68">
        <v>12</v>
      </c>
      <c r="I4621" s="68">
        <v>100</v>
      </c>
      <c r="J4621" s="68">
        <v>100</v>
      </c>
      <c r="K4621" s="68"/>
    </row>
    <row r="4622" spans="1:11" x14ac:dyDescent="0.4">
      <c r="A4622" t="s">
        <v>6785</v>
      </c>
      <c r="B4622" s="68">
        <v>423</v>
      </c>
      <c r="C4622" t="s">
        <v>6853</v>
      </c>
      <c r="D4622" t="s">
        <v>6920</v>
      </c>
      <c r="E4622" s="68">
        <v>1</v>
      </c>
      <c r="F4622" s="68">
        <v>0</v>
      </c>
      <c r="G4622" s="68">
        <v>2001</v>
      </c>
      <c r="H4622" s="68">
        <v>1</v>
      </c>
      <c r="I4622" s="68">
        <v>100</v>
      </c>
      <c r="J4622" s="68">
        <v>100</v>
      </c>
      <c r="K4622" s="68"/>
    </row>
    <row r="4623" spans="1:11" x14ac:dyDescent="0.4">
      <c r="A4623" t="s">
        <v>6785</v>
      </c>
      <c r="B4623" s="68">
        <v>423</v>
      </c>
      <c r="C4623" t="s">
        <v>6853</v>
      </c>
      <c r="D4623" t="s">
        <v>6920</v>
      </c>
      <c r="E4623" s="68">
        <v>1</v>
      </c>
      <c r="F4623" s="68">
        <v>0</v>
      </c>
      <c r="G4623" s="68">
        <v>2001</v>
      </c>
      <c r="H4623" s="68">
        <v>2</v>
      </c>
      <c r="I4623" s="68">
        <v>100</v>
      </c>
      <c r="J4623" s="68">
        <v>100</v>
      </c>
      <c r="K4623" s="68"/>
    </row>
    <row r="4624" spans="1:11" x14ac:dyDescent="0.4">
      <c r="A4624" t="s">
        <v>6785</v>
      </c>
      <c r="B4624" s="68">
        <v>423</v>
      </c>
      <c r="C4624" t="s">
        <v>6853</v>
      </c>
      <c r="D4624" t="s">
        <v>6920</v>
      </c>
      <c r="E4624" s="68">
        <v>1</v>
      </c>
      <c r="F4624" s="68">
        <v>0</v>
      </c>
      <c r="G4624" s="68">
        <v>2001</v>
      </c>
      <c r="H4624" s="68">
        <v>3</v>
      </c>
      <c r="I4624" s="68">
        <v>100</v>
      </c>
      <c r="J4624" s="68">
        <v>100</v>
      </c>
      <c r="K4624" s="68"/>
    </row>
    <row r="4625" spans="1:11" x14ac:dyDescent="0.4">
      <c r="A4625" t="s">
        <v>6785</v>
      </c>
      <c r="B4625" s="68">
        <v>423</v>
      </c>
      <c r="C4625" t="s">
        <v>6853</v>
      </c>
      <c r="D4625" t="s">
        <v>6920</v>
      </c>
      <c r="E4625" s="68">
        <v>1</v>
      </c>
      <c r="F4625" s="68">
        <v>0</v>
      </c>
      <c r="G4625" s="68">
        <v>2001</v>
      </c>
      <c r="H4625" s="68">
        <v>4</v>
      </c>
      <c r="I4625" s="68">
        <v>100</v>
      </c>
      <c r="J4625" s="68">
        <v>100</v>
      </c>
      <c r="K4625" s="68"/>
    </row>
    <row r="4626" spans="1:11" x14ac:dyDescent="0.4">
      <c r="A4626" t="s">
        <v>6785</v>
      </c>
      <c r="B4626" s="68">
        <v>423</v>
      </c>
      <c r="C4626" t="s">
        <v>6853</v>
      </c>
      <c r="D4626" t="s">
        <v>6920</v>
      </c>
      <c r="E4626" s="68">
        <v>1</v>
      </c>
      <c r="F4626" s="68">
        <v>0</v>
      </c>
      <c r="G4626" s="68">
        <v>2001</v>
      </c>
      <c r="H4626" s="68">
        <v>5</v>
      </c>
      <c r="I4626" s="68">
        <v>100</v>
      </c>
      <c r="J4626" s="68">
        <v>100</v>
      </c>
      <c r="K4626" s="68"/>
    </row>
    <row r="4627" spans="1:11" x14ac:dyDescent="0.4">
      <c r="A4627" t="s">
        <v>6785</v>
      </c>
      <c r="B4627" s="68">
        <v>423</v>
      </c>
      <c r="C4627" t="s">
        <v>6853</v>
      </c>
      <c r="D4627" t="s">
        <v>6920</v>
      </c>
      <c r="E4627" s="68">
        <v>1</v>
      </c>
      <c r="F4627" s="68">
        <v>0</v>
      </c>
      <c r="G4627" s="68">
        <v>2001</v>
      </c>
      <c r="H4627" s="68">
        <v>6</v>
      </c>
      <c r="I4627" s="68">
        <v>100</v>
      </c>
      <c r="J4627" s="68">
        <v>100</v>
      </c>
      <c r="K4627" s="68"/>
    </row>
    <row r="4628" spans="1:11" x14ac:dyDescent="0.4">
      <c r="A4628" t="s">
        <v>6785</v>
      </c>
      <c r="B4628" s="68">
        <v>423</v>
      </c>
      <c r="C4628" t="s">
        <v>6853</v>
      </c>
      <c r="D4628" t="s">
        <v>6920</v>
      </c>
      <c r="E4628" s="68">
        <v>1</v>
      </c>
      <c r="F4628" s="68">
        <v>0</v>
      </c>
      <c r="G4628" s="68">
        <v>2001</v>
      </c>
      <c r="H4628" s="68">
        <v>7</v>
      </c>
      <c r="I4628" s="68">
        <v>100</v>
      </c>
      <c r="J4628" s="68">
        <v>100</v>
      </c>
      <c r="K4628" s="68"/>
    </row>
    <row r="4629" spans="1:11" x14ac:dyDescent="0.4">
      <c r="A4629" t="s">
        <v>6785</v>
      </c>
      <c r="B4629" s="68">
        <v>423</v>
      </c>
      <c r="C4629" t="s">
        <v>6853</v>
      </c>
      <c r="D4629" t="s">
        <v>6920</v>
      </c>
      <c r="E4629" s="68">
        <v>1</v>
      </c>
      <c r="F4629" s="68">
        <v>0</v>
      </c>
      <c r="G4629" s="68">
        <v>2001</v>
      </c>
      <c r="H4629" s="68">
        <v>8</v>
      </c>
      <c r="I4629" s="68">
        <v>100</v>
      </c>
      <c r="J4629" s="68">
        <v>100</v>
      </c>
      <c r="K4629" s="68"/>
    </row>
    <row r="4630" spans="1:11" x14ac:dyDescent="0.4">
      <c r="A4630" t="s">
        <v>6785</v>
      </c>
      <c r="B4630" s="68">
        <v>423</v>
      </c>
      <c r="C4630" t="s">
        <v>6853</v>
      </c>
      <c r="D4630" t="s">
        <v>6920</v>
      </c>
      <c r="E4630" s="68">
        <v>1</v>
      </c>
      <c r="F4630" s="68">
        <v>0</v>
      </c>
      <c r="G4630" s="68">
        <v>2001</v>
      </c>
      <c r="H4630" s="68">
        <v>9</v>
      </c>
      <c r="I4630" s="68">
        <v>100</v>
      </c>
      <c r="J4630" s="68">
        <v>100</v>
      </c>
      <c r="K4630" s="68"/>
    </row>
    <row r="4631" spans="1:11" x14ac:dyDescent="0.4">
      <c r="A4631" t="s">
        <v>6785</v>
      </c>
      <c r="B4631" s="68">
        <v>423</v>
      </c>
      <c r="C4631" t="s">
        <v>6853</v>
      </c>
      <c r="D4631" t="s">
        <v>6920</v>
      </c>
      <c r="E4631" s="68">
        <v>1</v>
      </c>
      <c r="F4631" s="68">
        <v>0</v>
      </c>
      <c r="G4631" s="68">
        <v>2001</v>
      </c>
      <c r="H4631" s="68">
        <v>10</v>
      </c>
      <c r="I4631" s="68">
        <v>100</v>
      </c>
      <c r="J4631" s="68">
        <v>100</v>
      </c>
      <c r="K4631" s="68"/>
    </row>
    <row r="4632" spans="1:11" x14ac:dyDescent="0.4">
      <c r="A4632" t="s">
        <v>6785</v>
      </c>
      <c r="B4632" s="68">
        <v>423</v>
      </c>
      <c r="C4632" t="s">
        <v>6853</v>
      </c>
      <c r="D4632" t="s">
        <v>6920</v>
      </c>
      <c r="E4632" s="68">
        <v>1</v>
      </c>
      <c r="F4632" s="68">
        <v>0</v>
      </c>
      <c r="G4632" s="68">
        <v>2001</v>
      </c>
      <c r="H4632" s="68">
        <v>11</v>
      </c>
      <c r="I4632" s="68">
        <v>100</v>
      </c>
      <c r="J4632" s="68">
        <v>100</v>
      </c>
      <c r="K4632" s="68"/>
    </row>
    <row r="4633" spans="1:11" x14ac:dyDescent="0.4">
      <c r="A4633" t="s">
        <v>6785</v>
      </c>
      <c r="B4633" s="68">
        <v>423</v>
      </c>
      <c r="C4633" t="s">
        <v>6853</v>
      </c>
      <c r="D4633" t="s">
        <v>6920</v>
      </c>
      <c r="E4633" s="68">
        <v>1</v>
      </c>
      <c r="F4633" s="68">
        <v>0</v>
      </c>
      <c r="G4633" s="68">
        <v>2001</v>
      </c>
      <c r="H4633" s="68">
        <v>12</v>
      </c>
      <c r="I4633" s="68">
        <v>100</v>
      </c>
      <c r="J4633" s="68">
        <v>100</v>
      </c>
      <c r="K4633" s="68"/>
    </row>
    <row r="4634" spans="1:11" x14ac:dyDescent="0.4">
      <c r="A4634" t="s">
        <v>6785</v>
      </c>
      <c r="B4634" s="68">
        <v>423</v>
      </c>
      <c r="C4634" t="s">
        <v>6853</v>
      </c>
      <c r="D4634" t="s">
        <v>6920</v>
      </c>
      <c r="E4634" s="68">
        <v>1</v>
      </c>
      <c r="F4634" s="68">
        <v>0</v>
      </c>
      <c r="G4634" s="68">
        <v>2002</v>
      </c>
      <c r="H4634" s="68">
        <v>1</v>
      </c>
      <c r="I4634" s="68">
        <v>100</v>
      </c>
      <c r="J4634" s="68">
        <v>100</v>
      </c>
      <c r="K4634" s="68"/>
    </row>
    <row r="4635" spans="1:11" x14ac:dyDescent="0.4">
      <c r="A4635" t="s">
        <v>6785</v>
      </c>
      <c r="B4635" s="68">
        <v>423</v>
      </c>
      <c r="C4635" t="s">
        <v>6853</v>
      </c>
      <c r="D4635" t="s">
        <v>6920</v>
      </c>
      <c r="E4635" s="68">
        <v>1</v>
      </c>
      <c r="F4635" s="68">
        <v>0</v>
      </c>
      <c r="G4635" s="68">
        <v>2002</v>
      </c>
      <c r="H4635" s="68">
        <v>2</v>
      </c>
      <c r="I4635" s="68">
        <v>100</v>
      </c>
      <c r="J4635" s="68">
        <v>100</v>
      </c>
      <c r="K4635" s="68"/>
    </row>
    <row r="4636" spans="1:11" x14ac:dyDescent="0.4">
      <c r="A4636" t="s">
        <v>6785</v>
      </c>
      <c r="B4636" s="68">
        <v>423</v>
      </c>
      <c r="C4636" t="s">
        <v>6853</v>
      </c>
      <c r="D4636" t="s">
        <v>6920</v>
      </c>
      <c r="E4636" s="68">
        <v>1</v>
      </c>
      <c r="F4636" s="68">
        <v>0</v>
      </c>
      <c r="G4636" s="68">
        <v>2002</v>
      </c>
      <c r="H4636" s="68">
        <v>3</v>
      </c>
      <c r="I4636" s="68">
        <v>100</v>
      </c>
      <c r="J4636" s="68">
        <v>100</v>
      </c>
      <c r="K4636" s="68"/>
    </row>
    <row r="4637" spans="1:11" x14ac:dyDescent="0.4">
      <c r="A4637" t="s">
        <v>6785</v>
      </c>
      <c r="B4637" s="68">
        <v>423</v>
      </c>
      <c r="C4637" t="s">
        <v>6853</v>
      </c>
      <c r="D4637" t="s">
        <v>6920</v>
      </c>
      <c r="E4637" s="68">
        <v>1</v>
      </c>
      <c r="F4637" s="68">
        <v>0</v>
      </c>
      <c r="G4637" s="68">
        <v>2002</v>
      </c>
      <c r="H4637" s="68">
        <v>4</v>
      </c>
      <c r="I4637" s="68">
        <v>100</v>
      </c>
      <c r="J4637" s="68">
        <v>100</v>
      </c>
      <c r="K4637" s="68"/>
    </row>
    <row r="4638" spans="1:11" x14ac:dyDescent="0.4">
      <c r="A4638" t="s">
        <v>6785</v>
      </c>
      <c r="B4638" s="68">
        <v>423</v>
      </c>
      <c r="C4638" t="s">
        <v>6853</v>
      </c>
      <c r="D4638" t="s">
        <v>6920</v>
      </c>
      <c r="E4638" s="68">
        <v>1</v>
      </c>
      <c r="F4638" s="68">
        <v>0</v>
      </c>
      <c r="G4638" s="68">
        <v>2002</v>
      </c>
      <c r="H4638" s="68">
        <v>5</v>
      </c>
      <c r="I4638" s="68">
        <v>100</v>
      </c>
      <c r="J4638" s="68">
        <v>100</v>
      </c>
      <c r="K4638" s="68"/>
    </row>
    <row r="4639" spans="1:11" x14ac:dyDescent="0.4">
      <c r="A4639" t="s">
        <v>6785</v>
      </c>
      <c r="B4639" s="68">
        <v>423</v>
      </c>
      <c r="C4639" t="s">
        <v>6853</v>
      </c>
      <c r="D4639" t="s">
        <v>6920</v>
      </c>
      <c r="E4639" s="68">
        <v>1</v>
      </c>
      <c r="F4639" s="68">
        <v>0</v>
      </c>
      <c r="G4639" s="68">
        <v>2002</v>
      </c>
      <c r="H4639" s="68">
        <v>6</v>
      </c>
      <c r="I4639" s="68">
        <v>100</v>
      </c>
      <c r="J4639" s="68">
        <v>100</v>
      </c>
      <c r="K4639" s="68"/>
    </row>
    <row r="4640" spans="1:11" x14ac:dyDescent="0.4">
      <c r="A4640" t="s">
        <v>6785</v>
      </c>
      <c r="B4640" s="68">
        <v>423</v>
      </c>
      <c r="C4640" t="s">
        <v>6853</v>
      </c>
      <c r="D4640" t="s">
        <v>6920</v>
      </c>
      <c r="E4640" s="68">
        <v>1</v>
      </c>
      <c r="F4640" s="68">
        <v>0</v>
      </c>
      <c r="G4640" s="68">
        <v>2002</v>
      </c>
      <c r="H4640" s="68">
        <v>7</v>
      </c>
      <c r="I4640" s="68">
        <v>100</v>
      </c>
      <c r="J4640" s="68">
        <v>100</v>
      </c>
      <c r="K4640" s="68"/>
    </row>
    <row r="4641" spans="1:11" x14ac:dyDescent="0.4">
      <c r="A4641" t="s">
        <v>6785</v>
      </c>
      <c r="B4641" s="68">
        <v>423</v>
      </c>
      <c r="C4641" t="s">
        <v>6853</v>
      </c>
      <c r="D4641" t="s">
        <v>6920</v>
      </c>
      <c r="E4641" s="68">
        <v>1</v>
      </c>
      <c r="F4641" s="68">
        <v>0</v>
      </c>
      <c r="G4641" s="68">
        <v>2002</v>
      </c>
      <c r="H4641" s="68">
        <v>8</v>
      </c>
      <c r="I4641" s="68">
        <v>100</v>
      </c>
      <c r="J4641" s="68">
        <v>100</v>
      </c>
      <c r="K4641" s="68"/>
    </row>
    <row r="4642" spans="1:11" x14ac:dyDescent="0.4">
      <c r="A4642" t="s">
        <v>6785</v>
      </c>
      <c r="B4642" s="68">
        <v>423</v>
      </c>
      <c r="C4642" t="s">
        <v>6853</v>
      </c>
      <c r="D4642" t="s">
        <v>6920</v>
      </c>
      <c r="E4642" s="68">
        <v>1</v>
      </c>
      <c r="F4642" s="68">
        <v>0</v>
      </c>
      <c r="G4642" s="68">
        <v>2002</v>
      </c>
      <c r="H4642" s="68">
        <v>9</v>
      </c>
      <c r="I4642" s="68">
        <v>100</v>
      </c>
      <c r="J4642" s="68">
        <v>100</v>
      </c>
      <c r="K4642" s="68"/>
    </row>
    <row r="4643" spans="1:11" x14ac:dyDescent="0.4">
      <c r="A4643" t="s">
        <v>6785</v>
      </c>
      <c r="B4643" s="68">
        <v>423</v>
      </c>
      <c r="C4643" t="s">
        <v>6853</v>
      </c>
      <c r="D4643" t="s">
        <v>6920</v>
      </c>
      <c r="E4643" s="68">
        <v>1</v>
      </c>
      <c r="F4643" s="68">
        <v>0</v>
      </c>
      <c r="G4643" s="68">
        <v>2002</v>
      </c>
      <c r="H4643" s="68">
        <v>10</v>
      </c>
      <c r="I4643" s="68">
        <v>100</v>
      </c>
      <c r="J4643" s="68">
        <v>100</v>
      </c>
      <c r="K4643" s="68"/>
    </row>
    <row r="4644" spans="1:11" x14ac:dyDescent="0.4">
      <c r="A4644" t="s">
        <v>6785</v>
      </c>
      <c r="B4644" s="68">
        <v>423</v>
      </c>
      <c r="C4644" t="s">
        <v>6853</v>
      </c>
      <c r="D4644" t="s">
        <v>6920</v>
      </c>
      <c r="E4644" s="68">
        <v>1</v>
      </c>
      <c r="F4644" s="68">
        <v>0</v>
      </c>
      <c r="G4644" s="68">
        <v>2002</v>
      </c>
      <c r="H4644" s="68">
        <v>11</v>
      </c>
      <c r="I4644" s="68">
        <v>100</v>
      </c>
      <c r="J4644" s="68">
        <v>100</v>
      </c>
      <c r="K4644" s="68"/>
    </row>
    <row r="4645" spans="1:11" x14ac:dyDescent="0.4">
      <c r="A4645" t="s">
        <v>6785</v>
      </c>
      <c r="B4645" s="68">
        <v>423</v>
      </c>
      <c r="C4645" t="s">
        <v>6853</v>
      </c>
      <c r="D4645" t="s">
        <v>6920</v>
      </c>
      <c r="E4645" s="68">
        <v>1</v>
      </c>
      <c r="F4645" s="68">
        <v>0</v>
      </c>
      <c r="G4645" s="68">
        <v>2002</v>
      </c>
      <c r="H4645" s="68">
        <v>12</v>
      </c>
      <c r="I4645" s="68">
        <v>100</v>
      </c>
      <c r="J4645" s="68">
        <v>100</v>
      </c>
      <c r="K4645" s="68"/>
    </row>
    <row r="4646" spans="1:11" x14ac:dyDescent="0.4">
      <c r="A4646" t="s">
        <v>6785</v>
      </c>
      <c r="B4646" s="68">
        <v>423</v>
      </c>
      <c r="C4646" t="s">
        <v>6853</v>
      </c>
      <c r="D4646" t="s">
        <v>6920</v>
      </c>
      <c r="E4646" s="68">
        <v>1</v>
      </c>
      <c r="F4646" s="68">
        <v>0</v>
      </c>
      <c r="G4646" s="68">
        <v>2003</v>
      </c>
      <c r="H4646" s="68">
        <v>1</v>
      </c>
      <c r="I4646" s="68">
        <v>100</v>
      </c>
      <c r="J4646" s="68">
        <v>100</v>
      </c>
      <c r="K4646" s="68"/>
    </row>
    <row r="4647" spans="1:11" x14ac:dyDescent="0.4">
      <c r="A4647" t="s">
        <v>6785</v>
      </c>
      <c r="B4647" s="68">
        <v>423</v>
      </c>
      <c r="C4647" t="s">
        <v>6853</v>
      </c>
      <c r="D4647" t="s">
        <v>6920</v>
      </c>
      <c r="E4647" s="68">
        <v>1</v>
      </c>
      <c r="F4647" s="68">
        <v>0</v>
      </c>
      <c r="G4647" s="68">
        <v>2003</v>
      </c>
      <c r="H4647" s="68">
        <v>2</v>
      </c>
      <c r="I4647" s="68">
        <v>100</v>
      </c>
      <c r="J4647" s="68">
        <v>100</v>
      </c>
      <c r="K4647" s="68"/>
    </row>
    <row r="4648" spans="1:11" x14ac:dyDescent="0.4">
      <c r="A4648" t="s">
        <v>6785</v>
      </c>
      <c r="B4648" s="68">
        <v>423</v>
      </c>
      <c r="C4648" t="s">
        <v>6853</v>
      </c>
      <c r="D4648" t="s">
        <v>6920</v>
      </c>
      <c r="E4648" s="68">
        <v>1</v>
      </c>
      <c r="F4648" s="68">
        <v>0</v>
      </c>
      <c r="G4648" s="68">
        <v>2003</v>
      </c>
      <c r="H4648" s="68">
        <v>3</v>
      </c>
      <c r="I4648" s="68">
        <v>100</v>
      </c>
      <c r="J4648" s="68">
        <v>100</v>
      </c>
      <c r="K4648" s="68"/>
    </row>
    <row r="4649" spans="1:11" x14ac:dyDescent="0.4">
      <c r="A4649" t="s">
        <v>6785</v>
      </c>
      <c r="B4649" s="68">
        <v>423</v>
      </c>
      <c r="C4649" t="s">
        <v>6853</v>
      </c>
      <c r="D4649" t="s">
        <v>6920</v>
      </c>
      <c r="E4649" s="68">
        <v>1</v>
      </c>
      <c r="F4649" s="68">
        <v>0</v>
      </c>
      <c r="G4649" s="68">
        <v>2003</v>
      </c>
      <c r="H4649" s="68">
        <v>4</v>
      </c>
      <c r="I4649" s="68">
        <v>100</v>
      </c>
      <c r="J4649" s="68">
        <v>100</v>
      </c>
      <c r="K4649" s="68"/>
    </row>
    <row r="4650" spans="1:11" x14ac:dyDescent="0.4">
      <c r="A4650" t="s">
        <v>6785</v>
      </c>
      <c r="B4650" s="68">
        <v>423</v>
      </c>
      <c r="C4650" t="s">
        <v>6853</v>
      </c>
      <c r="D4650" t="s">
        <v>6920</v>
      </c>
      <c r="E4650" s="68">
        <v>1</v>
      </c>
      <c r="F4650" s="68">
        <v>0</v>
      </c>
      <c r="G4650" s="68">
        <v>2003</v>
      </c>
      <c r="H4650" s="68">
        <v>5</v>
      </c>
      <c r="I4650" s="68">
        <v>100</v>
      </c>
      <c r="J4650" s="68">
        <v>100</v>
      </c>
      <c r="K4650" s="68"/>
    </row>
    <row r="4651" spans="1:11" x14ac:dyDescent="0.4">
      <c r="A4651" t="s">
        <v>6785</v>
      </c>
      <c r="B4651" s="68">
        <v>423</v>
      </c>
      <c r="C4651" t="s">
        <v>6853</v>
      </c>
      <c r="D4651" t="s">
        <v>6920</v>
      </c>
      <c r="E4651" s="68">
        <v>1</v>
      </c>
      <c r="F4651" s="68">
        <v>0</v>
      </c>
      <c r="G4651" s="68">
        <v>2003</v>
      </c>
      <c r="H4651" s="68">
        <v>6</v>
      </c>
      <c r="I4651" s="68">
        <v>100</v>
      </c>
      <c r="J4651" s="68">
        <v>100</v>
      </c>
      <c r="K4651" s="68"/>
    </row>
    <row r="4652" spans="1:11" x14ac:dyDescent="0.4">
      <c r="A4652" t="s">
        <v>6785</v>
      </c>
      <c r="B4652" s="68">
        <v>423</v>
      </c>
      <c r="C4652" t="s">
        <v>6853</v>
      </c>
      <c r="D4652" t="s">
        <v>6920</v>
      </c>
      <c r="E4652" s="68">
        <v>1</v>
      </c>
      <c r="F4652" s="68">
        <v>0</v>
      </c>
      <c r="G4652" s="68">
        <v>2003</v>
      </c>
      <c r="H4652" s="68">
        <v>7</v>
      </c>
      <c r="I4652" s="68">
        <v>100</v>
      </c>
      <c r="J4652" s="68">
        <v>100</v>
      </c>
      <c r="K4652" s="68"/>
    </row>
    <row r="4653" spans="1:11" x14ac:dyDescent="0.4">
      <c r="A4653" t="s">
        <v>6785</v>
      </c>
      <c r="B4653" s="68">
        <v>423</v>
      </c>
      <c r="C4653" t="s">
        <v>6853</v>
      </c>
      <c r="D4653" t="s">
        <v>6920</v>
      </c>
      <c r="E4653" s="68">
        <v>1</v>
      </c>
      <c r="F4653" s="68">
        <v>0</v>
      </c>
      <c r="G4653" s="68">
        <v>2003</v>
      </c>
      <c r="H4653" s="68">
        <v>8</v>
      </c>
      <c r="I4653" s="68">
        <v>100</v>
      </c>
      <c r="J4653" s="68">
        <v>100</v>
      </c>
      <c r="K4653" s="68"/>
    </row>
    <row r="4654" spans="1:11" x14ac:dyDescent="0.4">
      <c r="A4654" t="s">
        <v>6785</v>
      </c>
      <c r="B4654" s="68">
        <v>423</v>
      </c>
      <c r="C4654" t="s">
        <v>6853</v>
      </c>
      <c r="D4654" t="s">
        <v>6920</v>
      </c>
      <c r="E4654" s="68">
        <v>1</v>
      </c>
      <c r="F4654" s="68">
        <v>0</v>
      </c>
      <c r="G4654" s="68">
        <v>2003</v>
      </c>
      <c r="H4654" s="68">
        <v>9</v>
      </c>
      <c r="I4654" s="68">
        <v>100</v>
      </c>
      <c r="J4654" s="68">
        <v>100</v>
      </c>
      <c r="K4654" s="68"/>
    </row>
    <row r="4655" spans="1:11" x14ac:dyDescent="0.4">
      <c r="A4655" t="s">
        <v>6785</v>
      </c>
      <c r="B4655" s="68">
        <v>423</v>
      </c>
      <c r="C4655" t="s">
        <v>6853</v>
      </c>
      <c r="D4655" t="s">
        <v>6920</v>
      </c>
      <c r="E4655" s="68">
        <v>1</v>
      </c>
      <c r="F4655" s="68">
        <v>0</v>
      </c>
      <c r="G4655" s="68">
        <v>2003</v>
      </c>
      <c r="H4655" s="68">
        <v>10</v>
      </c>
      <c r="I4655" s="68">
        <v>100</v>
      </c>
      <c r="J4655" s="68">
        <v>100</v>
      </c>
      <c r="K4655" s="68"/>
    </row>
    <row r="4656" spans="1:11" x14ac:dyDescent="0.4">
      <c r="A4656" t="s">
        <v>6785</v>
      </c>
      <c r="B4656" s="68">
        <v>423</v>
      </c>
      <c r="C4656" t="s">
        <v>6853</v>
      </c>
      <c r="D4656" t="s">
        <v>6920</v>
      </c>
      <c r="E4656" s="68">
        <v>1</v>
      </c>
      <c r="F4656" s="68">
        <v>0</v>
      </c>
      <c r="G4656" s="68">
        <v>2003</v>
      </c>
      <c r="H4656" s="68">
        <v>11</v>
      </c>
      <c r="I4656" s="68">
        <v>73.333333333333329</v>
      </c>
      <c r="J4656" s="68">
        <v>70</v>
      </c>
      <c r="K4656" s="68"/>
    </row>
    <row r="4657" spans="1:11" x14ac:dyDescent="0.4">
      <c r="A4657" t="s">
        <v>6785</v>
      </c>
      <c r="B4657" s="68">
        <v>423</v>
      </c>
      <c r="C4657" t="s">
        <v>6853</v>
      </c>
      <c r="D4657" t="s">
        <v>6920</v>
      </c>
      <c r="E4657" s="68">
        <v>1</v>
      </c>
      <c r="F4657" s="68">
        <v>0</v>
      </c>
      <c r="G4657" s="68">
        <v>2003</v>
      </c>
      <c r="H4657" s="68">
        <v>12</v>
      </c>
      <c r="I4657" s="68">
        <v>73.333333333333329</v>
      </c>
      <c r="J4657" s="68">
        <v>70</v>
      </c>
      <c r="K4657" s="68"/>
    </row>
    <row r="4658" spans="1:11" x14ac:dyDescent="0.4">
      <c r="A4658" t="s">
        <v>6785</v>
      </c>
      <c r="B4658" s="68">
        <v>423</v>
      </c>
      <c r="C4658" t="s">
        <v>6853</v>
      </c>
      <c r="D4658" t="s">
        <v>6920</v>
      </c>
      <c r="E4658" s="68">
        <v>1</v>
      </c>
      <c r="F4658" s="68">
        <v>0</v>
      </c>
      <c r="G4658" s="68">
        <v>2004</v>
      </c>
      <c r="H4658" s="68">
        <v>1</v>
      </c>
      <c r="I4658" s="68">
        <v>73.333333333333329</v>
      </c>
      <c r="J4658" s="68">
        <v>70</v>
      </c>
      <c r="K4658" s="68"/>
    </row>
    <row r="4659" spans="1:11" x14ac:dyDescent="0.4">
      <c r="A4659" t="s">
        <v>6785</v>
      </c>
      <c r="B4659" s="68">
        <v>423</v>
      </c>
      <c r="C4659" t="s">
        <v>6853</v>
      </c>
      <c r="D4659" t="s">
        <v>6920</v>
      </c>
      <c r="E4659" s="68">
        <v>1</v>
      </c>
      <c r="F4659" s="68">
        <v>0</v>
      </c>
      <c r="G4659" s="68">
        <v>2004</v>
      </c>
      <c r="H4659" s="68">
        <v>2</v>
      </c>
      <c r="I4659" s="68">
        <v>73.333333333333329</v>
      </c>
      <c r="J4659" s="68">
        <v>70</v>
      </c>
      <c r="K4659" s="68"/>
    </row>
    <row r="4660" spans="1:11" x14ac:dyDescent="0.4">
      <c r="A4660" t="s">
        <v>6785</v>
      </c>
      <c r="B4660" s="68">
        <v>423</v>
      </c>
      <c r="C4660" t="s">
        <v>6853</v>
      </c>
      <c r="D4660" t="s">
        <v>6920</v>
      </c>
      <c r="E4660" s="68">
        <v>1</v>
      </c>
      <c r="F4660" s="68">
        <v>0</v>
      </c>
      <c r="G4660" s="68">
        <v>2004</v>
      </c>
      <c r="H4660" s="68">
        <v>3</v>
      </c>
      <c r="I4660" s="68">
        <v>73.333333333333329</v>
      </c>
      <c r="J4660" s="68">
        <v>70</v>
      </c>
      <c r="K4660" s="68"/>
    </row>
    <row r="4661" spans="1:11" x14ac:dyDescent="0.4">
      <c r="A4661" t="s">
        <v>6785</v>
      </c>
      <c r="B4661" s="68">
        <v>423</v>
      </c>
      <c r="C4661" t="s">
        <v>6853</v>
      </c>
      <c r="D4661" t="s">
        <v>6920</v>
      </c>
      <c r="E4661" s="68">
        <v>1</v>
      </c>
      <c r="F4661" s="68">
        <v>0</v>
      </c>
      <c r="G4661" s="68">
        <v>2004</v>
      </c>
      <c r="H4661" s="68">
        <v>4</v>
      </c>
      <c r="I4661" s="68">
        <v>73.333333333333329</v>
      </c>
      <c r="J4661" s="68">
        <v>70</v>
      </c>
      <c r="K4661" s="68"/>
    </row>
    <row r="4662" spans="1:11" x14ac:dyDescent="0.4">
      <c r="A4662" t="s">
        <v>6785</v>
      </c>
      <c r="B4662" s="68">
        <v>423</v>
      </c>
      <c r="C4662" t="s">
        <v>6853</v>
      </c>
      <c r="D4662" t="s">
        <v>6920</v>
      </c>
      <c r="E4662" s="68">
        <v>1</v>
      </c>
      <c r="F4662" s="68">
        <v>0</v>
      </c>
      <c r="G4662" s="68">
        <v>2004</v>
      </c>
      <c r="H4662" s="68">
        <v>5</v>
      </c>
      <c r="I4662" s="68">
        <v>73.333333333333329</v>
      </c>
      <c r="J4662" s="68">
        <v>70</v>
      </c>
      <c r="K4662" s="68"/>
    </row>
    <row r="4663" spans="1:11" x14ac:dyDescent="0.4">
      <c r="A4663" t="s">
        <v>6785</v>
      </c>
      <c r="B4663" s="68">
        <v>423</v>
      </c>
      <c r="C4663" t="s">
        <v>6853</v>
      </c>
      <c r="D4663" t="s">
        <v>6920</v>
      </c>
      <c r="E4663" s="68">
        <v>1</v>
      </c>
      <c r="F4663" s="68">
        <v>0</v>
      </c>
      <c r="G4663" s="68">
        <v>2004</v>
      </c>
      <c r="H4663" s="68">
        <v>6</v>
      </c>
      <c r="I4663" s="68">
        <v>73.333333333333329</v>
      </c>
      <c r="J4663" s="68">
        <v>70</v>
      </c>
      <c r="K4663" s="68"/>
    </row>
    <row r="4664" spans="1:11" x14ac:dyDescent="0.4">
      <c r="A4664" t="s">
        <v>6785</v>
      </c>
      <c r="B4664" s="68">
        <v>423</v>
      </c>
      <c r="C4664" t="s">
        <v>6853</v>
      </c>
      <c r="D4664" t="s">
        <v>6920</v>
      </c>
      <c r="E4664" s="68">
        <v>1</v>
      </c>
      <c r="F4664" s="68">
        <v>0</v>
      </c>
      <c r="G4664" s="68">
        <v>2004</v>
      </c>
      <c r="H4664" s="68">
        <v>7</v>
      </c>
      <c r="I4664" s="68">
        <v>73.333333333333329</v>
      </c>
      <c r="J4664" s="68">
        <v>70</v>
      </c>
      <c r="K4664" s="68"/>
    </row>
    <row r="4665" spans="1:11" x14ac:dyDescent="0.4">
      <c r="A4665" t="s">
        <v>6785</v>
      </c>
      <c r="B4665" s="68">
        <v>423</v>
      </c>
      <c r="C4665" t="s">
        <v>6853</v>
      </c>
      <c r="D4665" t="s">
        <v>6920</v>
      </c>
      <c r="E4665" s="68">
        <v>1</v>
      </c>
      <c r="F4665" s="68">
        <v>0</v>
      </c>
      <c r="G4665" s="68">
        <v>2004</v>
      </c>
      <c r="H4665" s="68">
        <v>8</v>
      </c>
      <c r="I4665" s="68">
        <v>73.333333333333329</v>
      </c>
      <c r="J4665" s="68">
        <v>70</v>
      </c>
      <c r="K4665" s="68"/>
    </row>
    <row r="4666" spans="1:11" x14ac:dyDescent="0.4">
      <c r="A4666" t="s">
        <v>6785</v>
      </c>
      <c r="B4666" s="68">
        <v>423</v>
      </c>
      <c r="C4666" t="s">
        <v>6853</v>
      </c>
      <c r="D4666" t="s">
        <v>6920</v>
      </c>
      <c r="E4666" s="68">
        <v>1</v>
      </c>
      <c r="F4666" s="68">
        <v>0</v>
      </c>
      <c r="G4666" s="68">
        <v>2004</v>
      </c>
      <c r="H4666" s="68">
        <v>9</v>
      </c>
      <c r="I4666" s="68">
        <v>73.333333333333329</v>
      </c>
      <c r="J4666" s="68">
        <v>70</v>
      </c>
      <c r="K4666" s="68"/>
    </row>
    <row r="4667" spans="1:11" x14ac:dyDescent="0.4">
      <c r="A4667" t="s">
        <v>6785</v>
      </c>
      <c r="B4667" s="68">
        <v>423</v>
      </c>
      <c r="C4667" t="s">
        <v>6853</v>
      </c>
      <c r="D4667" t="s">
        <v>6920</v>
      </c>
      <c r="E4667" s="68">
        <v>1</v>
      </c>
      <c r="F4667" s="68">
        <v>0</v>
      </c>
      <c r="G4667" s="68">
        <v>2004</v>
      </c>
      <c r="H4667" s="68">
        <v>10</v>
      </c>
      <c r="I4667" s="68">
        <v>73.333333333333329</v>
      </c>
      <c r="J4667" s="68">
        <v>70</v>
      </c>
      <c r="K4667" s="68"/>
    </row>
    <row r="4668" spans="1:11" x14ac:dyDescent="0.4">
      <c r="A4668" t="s">
        <v>6785</v>
      </c>
      <c r="B4668" s="68">
        <v>423</v>
      </c>
      <c r="C4668" t="s">
        <v>6853</v>
      </c>
      <c r="D4668" t="s">
        <v>6920</v>
      </c>
      <c r="E4668" s="68">
        <v>1</v>
      </c>
      <c r="F4668" s="68">
        <v>0</v>
      </c>
      <c r="G4668" s="68">
        <v>2004</v>
      </c>
      <c r="H4668" s="68">
        <v>11</v>
      </c>
      <c r="I4668" s="68">
        <v>73.333333333333329</v>
      </c>
      <c r="J4668" s="68">
        <v>70</v>
      </c>
      <c r="K4668" s="68"/>
    </row>
    <row r="4669" spans="1:11" x14ac:dyDescent="0.4">
      <c r="A4669" t="s">
        <v>6785</v>
      </c>
      <c r="B4669" s="68">
        <v>423</v>
      </c>
      <c r="C4669" t="s">
        <v>6853</v>
      </c>
      <c r="D4669" t="s">
        <v>6920</v>
      </c>
      <c r="E4669" s="68">
        <v>1</v>
      </c>
      <c r="F4669" s="68">
        <v>0</v>
      </c>
      <c r="G4669" s="68">
        <v>2004</v>
      </c>
      <c r="H4669" s="68">
        <v>12</v>
      </c>
      <c r="I4669" s="68">
        <v>73.333333333333329</v>
      </c>
      <c r="J4669" s="68">
        <v>70</v>
      </c>
      <c r="K4669" s="68"/>
    </row>
    <row r="4670" spans="1:11" x14ac:dyDescent="0.4">
      <c r="A4670" t="s">
        <v>6785</v>
      </c>
      <c r="B4670" s="68">
        <v>423</v>
      </c>
      <c r="C4670" t="s">
        <v>6853</v>
      </c>
      <c r="D4670" t="s">
        <v>6920</v>
      </c>
      <c r="E4670" s="68">
        <v>1</v>
      </c>
      <c r="F4670" s="68">
        <v>0</v>
      </c>
      <c r="G4670" s="68">
        <v>2005</v>
      </c>
      <c r="H4670" s="68">
        <v>1</v>
      </c>
      <c r="I4670" s="68">
        <v>73.333333333333329</v>
      </c>
      <c r="J4670" s="68">
        <v>70</v>
      </c>
      <c r="K4670" s="68"/>
    </row>
    <row r="4671" spans="1:11" x14ac:dyDescent="0.4">
      <c r="A4671" t="s">
        <v>6785</v>
      </c>
      <c r="B4671" s="68">
        <v>423</v>
      </c>
      <c r="C4671" t="s">
        <v>6853</v>
      </c>
      <c r="D4671" t="s">
        <v>6920</v>
      </c>
      <c r="E4671" s="68">
        <v>1</v>
      </c>
      <c r="F4671" s="68">
        <v>0</v>
      </c>
      <c r="G4671" s="68">
        <v>2005</v>
      </c>
      <c r="H4671" s="68">
        <v>2</v>
      </c>
      <c r="I4671" s="68">
        <v>73.333333333333329</v>
      </c>
      <c r="J4671" s="68">
        <v>70</v>
      </c>
      <c r="K4671" s="68"/>
    </row>
    <row r="4672" spans="1:11" x14ac:dyDescent="0.4">
      <c r="A4672" t="s">
        <v>6785</v>
      </c>
      <c r="B4672" s="68">
        <v>423</v>
      </c>
      <c r="C4672" t="s">
        <v>6853</v>
      </c>
      <c r="D4672" t="s">
        <v>6920</v>
      </c>
      <c r="E4672" s="68">
        <v>1</v>
      </c>
      <c r="F4672" s="68">
        <v>0</v>
      </c>
      <c r="G4672" s="68">
        <v>2005</v>
      </c>
      <c r="H4672" s="68">
        <v>3</v>
      </c>
      <c r="I4672" s="68">
        <v>73.333333333333329</v>
      </c>
      <c r="J4672" s="68">
        <v>70</v>
      </c>
      <c r="K4672" s="68"/>
    </row>
    <row r="4673" spans="1:11" x14ac:dyDescent="0.4">
      <c r="A4673" t="s">
        <v>6785</v>
      </c>
      <c r="B4673" s="68">
        <v>423</v>
      </c>
      <c r="C4673" t="s">
        <v>6853</v>
      </c>
      <c r="D4673" t="s">
        <v>6920</v>
      </c>
      <c r="E4673" s="68">
        <v>1</v>
      </c>
      <c r="F4673" s="68">
        <v>0</v>
      </c>
      <c r="G4673" s="68">
        <v>2005</v>
      </c>
      <c r="H4673" s="68">
        <v>4</v>
      </c>
      <c r="I4673" s="68">
        <v>73.333333333333329</v>
      </c>
      <c r="J4673" s="68">
        <v>70</v>
      </c>
      <c r="K4673" s="68"/>
    </row>
    <row r="4674" spans="1:11" x14ac:dyDescent="0.4">
      <c r="A4674" t="s">
        <v>6785</v>
      </c>
      <c r="B4674" s="68">
        <v>423</v>
      </c>
      <c r="C4674" t="s">
        <v>6853</v>
      </c>
      <c r="D4674" t="s">
        <v>6920</v>
      </c>
      <c r="E4674" s="68">
        <v>1</v>
      </c>
      <c r="F4674" s="68">
        <v>0</v>
      </c>
      <c r="G4674" s="68">
        <v>2005</v>
      </c>
      <c r="H4674" s="68">
        <v>5</v>
      </c>
      <c r="I4674" s="68">
        <v>73.333333333333329</v>
      </c>
      <c r="J4674" s="68">
        <v>70</v>
      </c>
      <c r="K4674" s="68"/>
    </row>
    <row r="4675" spans="1:11" x14ac:dyDescent="0.4">
      <c r="A4675" t="s">
        <v>6785</v>
      </c>
      <c r="B4675" s="68">
        <v>423</v>
      </c>
      <c r="C4675" t="s">
        <v>6853</v>
      </c>
      <c r="D4675" t="s">
        <v>6920</v>
      </c>
      <c r="E4675" s="68">
        <v>1</v>
      </c>
      <c r="F4675" s="68">
        <v>0</v>
      </c>
      <c r="G4675" s="68">
        <v>2005</v>
      </c>
      <c r="H4675" s="68">
        <v>6</v>
      </c>
      <c r="I4675" s="68">
        <v>73.333333333333329</v>
      </c>
      <c r="J4675" s="68">
        <v>70</v>
      </c>
      <c r="K4675" s="68"/>
    </row>
    <row r="4676" spans="1:11" x14ac:dyDescent="0.4">
      <c r="A4676" t="s">
        <v>6785</v>
      </c>
      <c r="B4676" s="68">
        <v>423</v>
      </c>
      <c r="C4676" t="s">
        <v>6853</v>
      </c>
      <c r="D4676" t="s">
        <v>6920</v>
      </c>
      <c r="E4676" s="68">
        <v>1</v>
      </c>
      <c r="F4676" s="68">
        <v>0</v>
      </c>
      <c r="G4676" s="68">
        <v>2005</v>
      </c>
      <c r="H4676" s="68">
        <v>7</v>
      </c>
      <c r="I4676" s="68">
        <v>73.333333333333329</v>
      </c>
      <c r="J4676" s="68">
        <v>70</v>
      </c>
      <c r="K4676" s="68"/>
    </row>
    <row r="4677" spans="1:11" x14ac:dyDescent="0.4">
      <c r="A4677" t="s">
        <v>6785</v>
      </c>
      <c r="B4677" s="68">
        <v>423</v>
      </c>
      <c r="C4677" t="s">
        <v>6853</v>
      </c>
      <c r="D4677" t="s">
        <v>6920</v>
      </c>
      <c r="E4677" s="68">
        <v>1</v>
      </c>
      <c r="F4677" s="68">
        <v>0</v>
      </c>
      <c r="G4677" s="68">
        <v>2005</v>
      </c>
      <c r="H4677" s="68">
        <v>8</v>
      </c>
      <c r="I4677" s="68">
        <v>73.333333333333329</v>
      </c>
      <c r="J4677" s="68">
        <v>70</v>
      </c>
      <c r="K4677" s="68"/>
    </row>
    <row r="4678" spans="1:11" x14ac:dyDescent="0.4">
      <c r="A4678" t="s">
        <v>6785</v>
      </c>
      <c r="B4678" s="68">
        <v>423</v>
      </c>
      <c r="C4678" t="s">
        <v>6853</v>
      </c>
      <c r="D4678" t="s">
        <v>6920</v>
      </c>
      <c r="E4678" s="68">
        <v>1</v>
      </c>
      <c r="F4678" s="68">
        <v>0</v>
      </c>
      <c r="G4678" s="68">
        <v>2005</v>
      </c>
      <c r="H4678" s="68">
        <v>9</v>
      </c>
      <c r="I4678" s="68">
        <v>73.333333333333329</v>
      </c>
      <c r="J4678" s="68">
        <v>70</v>
      </c>
      <c r="K4678" s="68"/>
    </row>
    <row r="4679" spans="1:11" x14ac:dyDescent="0.4">
      <c r="A4679" t="s">
        <v>6785</v>
      </c>
      <c r="B4679" s="68">
        <v>423</v>
      </c>
      <c r="C4679" t="s">
        <v>6853</v>
      </c>
      <c r="D4679" t="s">
        <v>6920</v>
      </c>
      <c r="E4679" s="68">
        <v>1</v>
      </c>
      <c r="F4679" s="68">
        <v>0</v>
      </c>
      <c r="G4679" s="68">
        <v>2005</v>
      </c>
      <c r="H4679" s="68">
        <v>10</v>
      </c>
      <c r="I4679" s="68">
        <v>73.333333333333329</v>
      </c>
      <c r="J4679" s="68">
        <v>70</v>
      </c>
      <c r="K4679" s="68"/>
    </row>
    <row r="4680" spans="1:11" x14ac:dyDescent="0.4">
      <c r="A4680" t="s">
        <v>6785</v>
      </c>
      <c r="B4680" s="68">
        <v>423</v>
      </c>
      <c r="C4680" t="s">
        <v>6853</v>
      </c>
      <c r="D4680" t="s">
        <v>6920</v>
      </c>
      <c r="E4680" s="68">
        <v>1</v>
      </c>
      <c r="F4680" s="68">
        <v>0</v>
      </c>
      <c r="G4680" s="68">
        <v>2005</v>
      </c>
      <c r="H4680" s="68">
        <v>11</v>
      </c>
      <c r="I4680" s="68">
        <v>73.333333333333329</v>
      </c>
      <c r="J4680" s="68">
        <v>70</v>
      </c>
      <c r="K4680" s="68"/>
    </row>
    <row r="4681" spans="1:11" x14ac:dyDescent="0.4">
      <c r="A4681" t="s">
        <v>6785</v>
      </c>
      <c r="B4681" s="68">
        <v>423</v>
      </c>
      <c r="C4681" t="s">
        <v>6853</v>
      </c>
      <c r="D4681" t="s">
        <v>6920</v>
      </c>
      <c r="E4681" s="68">
        <v>1</v>
      </c>
      <c r="F4681" s="68">
        <v>0</v>
      </c>
      <c r="G4681" s="68">
        <v>2005</v>
      </c>
      <c r="H4681" s="68">
        <v>12</v>
      </c>
      <c r="I4681" s="68">
        <v>73.333333333333329</v>
      </c>
      <c r="J4681" s="68">
        <v>70</v>
      </c>
      <c r="K4681" s="68"/>
    </row>
    <row r="4682" spans="1:11" x14ac:dyDescent="0.4">
      <c r="A4682" t="s">
        <v>6785</v>
      </c>
      <c r="B4682" s="68">
        <v>423</v>
      </c>
      <c r="C4682" t="s">
        <v>6853</v>
      </c>
      <c r="D4682" t="s">
        <v>6920</v>
      </c>
      <c r="E4682" s="68">
        <v>1</v>
      </c>
      <c r="F4682" s="68">
        <v>0</v>
      </c>
      <c r="G4682" s="68">
        <v>2006</v>
      </c>
      <c r="H4682" s="68">
        <v>1</v>
      </c>
      <c r="I4682" s="68">
        <v>73.333333333333329</v>
      </c>
      <c r="J4682" s="68">
        <v>70</v>
      </c>
      <c r="K4682" s="68"/>
    </row>
    <row r="4683" spans="1:11" x14ac:dyDescent="0.4">
      <c r="A4683" t="s">
        <v>6785</v>
      </c>
      <c r="B4683" s="68">
        <v>423</v>
      </c>
      <c r="C4683" t="s">
        <v>6853</v>
      </c>
      <c r="D4683" t="s">
        <v>6920</v>
      </c>
      <c r="E4683" s="68">
        <v>1</v>
      </c>
      <c r="F4683" s="68">
        <v>0</v>
      </c>
      <c r="G4683" s="68">
        <v>2006</v>
      </c>
      <c r="H4683" s="68">
        <v>2</v>
      </c>
      <c r="I4683" s="68">
        <v>73.333333333333329</v>
      </c>
      <c r="J4683" s="68">
        <v>70</v>
      </c>
      <c r="K4683" s="68"/>
    </row>
    <row r="4684" spans="1:11" x14ac:dyDescent="0.4">
      <c r="A4684" t="s">
        <v>6785</v>
      </c>
      <c r="B4684" s="68">
        <v>423</v>
      </c>
      <c r="C4684" t="s">
        <v>6853</v>
      </c>
      <c r="D4684" t="s">
        <v>6920</v>
      </c>
      <c r="E4684" s="68">
        <v>1</v>
      </c>
      <c r="F4684" s="68">
        <v>0</v>
      </c>
      <c r="G4684" s="68">
        <v>2006</v>
      </c>
      <c r="H4684" s="68">
        <v>3</v>
      </c>
      <c r="I4684" s="68">
        <v>73.333333333333329</v>
      </c>
      <c r="J4684" s="68">
        <v>70</v>
      </c>
      <c r="K4684" s="68"/>
    </row>
    <row r="4685" spans="1:11" x14ac:dyDescent="0.4">
      <c r="A4685" t="s">
        <v>6785</v>
      </c>
      <c r="B4685" s="68">
        <v>423</v>
      </c>
      <c r="C4685" t="s">
        <v>6853</v>
      </c>
      <c r="D4685" t="s">
        <v>6920</v>
      </c>
      <c r="E4685" s="68">
        <v>1</v>
      </c>
      <c r="F4685" s="68">
        <v>0</v>
      </c>
      <c r="G4685" s="68">
        <v>2006</v>
      </c>
      <c r="H4685" s="68">
        <v>4</v>
      </c>
      <c r="I4685" s="68">
        <v>73.333333333333329</v>
      </c>
      <c r="J4685" s="68">
        <v>70</v>
      </c>
      <c r="K4685" s="68"/>
    </row>
    <row r="4686" spans="1:11" x14ac:dyDescent="0.4">
      <c r="A4686" t="s">
        <v>6785</v>
      </c>
      <c r="B4686" s="68">
        <v>423</v>
      </c>
      <c r="C4686" t="s">
        <v>6853</v>
      </c>
      <c r="D4686" t="s">
        <v>6920</v>
      </c>
      <c r="E4686" s="68">
        <v>1</v>
      </c>
      <c r="F4686" s="68">
        <v>0</v>
      </c>
      <c r="G4686" s="68">
        <v>2006</v>
      </c>
      <c r="H4686" s="68">
        <v>5</v>
      </c>
      <c r="I4686" s="68">
        <v>73.333333333333329</v>
      </c>
      <c r="J4686" s="68">
        <v>70</v>
      </c>
      <c r="K4686" s="68"/>
    </row>
    <row r="4687" spans="1:11" x14ac:dyDescent="0.4">
      <c r="A4687" t="s">
        <v>6785</v>
      </c>
      <c r="B4687" s="68">
        <v>423</v>
      </c>
      <c r="C4687" t="s">
        <v>6853</v>
      </c>
      <c r="D4687" t="s">
        <v>6920</v>
      </c>
      <c r="E4687" s="68">
        <v>1</v>
      </c>
      <c r="F4687" s="68">
        <v>0</v>
      </c>
      <c r="G4687" s="68">
        <v>2006</v>
      </c>
      <c r="H4687" s="68">
        <v>6</v>
      </c>
      <c r="I4687" s="68">
        <v>73.333333333333329</v>
      </c>
      <c r="J4687" s="68">
        <v>70</v>
      </c>
      <c r="K4687" s="68"/>
    </row>
    <row r="4688" spans="1:11" x14ac:dyDescent="0.4">
      <c r="A4688" t="s">
        <v>6785</v>
      </c>
      <c r="B4688" s="68">
        <v>423</v>
      </c>
      <c r="C4688" t="s">
        <v>6853</v>
      </c>
      <c r="D4688" t="s">
        <v>6920</v>
      </c>
      <c r="E4688" s="68">
        <v>1</v>
      </c>
      <c r="F4688" s="68">
        <v>0</v>
      </c>
      <c r="G4688" s="68">
        <v>2006</v>
      </c>
      <c r="H4688" s="68">
        <v>7</v>
      </c>
      <c r="I4688" s="68">
        <v>73.333333333333329</v>
      </c>
      <c r="J4688" s="68">
        <v>70</v>
      </c>
      <c r="K4688" s="68"/>
    </row>
    <row r="4689" spans="1:11" x14ac:dyDescent="0.4">
      <c r="A4689" t="s">
        <v>6785</v>
      </c>
      <c r="B4689" s="68">
        <v>423</v>
      </c>
      <c r="C4689" t="s">
        <v>6853</v>
      </c>
      <c r="D4689" t="s">
        <v>6920</v>
      </c>
      <c r="E4689" s="68">
        <v>1</v>
      </c>
      <c r="F4689" s="68">
        <v>0</v>
      </c>
      <c r="G4689" s="68">
        <v>2006</v>
      </c>
      <c r="H4689" s="68">
        <v>8</v>
      </c>
      <c r="I4689" s="68">
        <v>73.333333333333329</v>
      </c>
      <c r="J4689" s="68">
        <v>70</v>
      </c>
      <c r="K4689" s="68"/>
    </row>
    <row r="4690" spans="1:11" x14ac:dyDescent="0.4">
      <c r="A4690" t="s">
        <v>6785</v>
      </c>
      <c r="B4690" s="68">
        <v>423</v>
      </c>
      <c r="C4690" t="s">
        <v>6853</v>
      </c>
      <c r="D4690" t="s">
        <v>6920</v>
      </c>
      <c r="E4690" s="68">
        <v>1</v>
      </c>
      <c r="F4690" s="68">
        <v>0</v>
      </c>
      <c r="G4690" s="68">
        <v>2006</v>
      </c>
      <c r="H4690" s="68">
        <v>9</v>
      </c>
      <c r="I4690" s="68">
        <v>73.333333333333329</v>
      </c>
      <c r="J4690" s="68">
        <v>70</v>
      </c>
      <c r="K4690" s="68"/>
    </row>
    <row r="4691" spans="1:11" x14ac:dyDescent="0.4">
      <c r="A4691" t="s">
        <v>6785</v>
      </c>
      <c r="B4691" s="68">
        <v>423</v>
      </c>
      <c r="C4691" t="s">
        <v>6853</v>
      </c>
      <c r="D4691" t="s">
        <v>6920</v>
      </c>
      <c r="E4691" s="68">
        <v>1</v>
      </c>
      <c r="F4691" s="68">
        <v>0</v>
      </c>
      <c r="G4691" s="68">
        <v>2006</v>
      </c>
      <c r="H4691" s="68">
        <v>10</v>
      </c>
      <c r="I4691" s="68">
        <v>73.333333333333329</v>
      </c>
      <c r="J4691" s="68">
        <v>70</v>
      </c>
      <c r="K4691" s="68"/>
    </row>
    <row r="4692" spans="1:11" x14ac:dyDescent="0.4">
      <c r="A4692" t="s">
        <v>6785</v>
      </c>
      <c r="B4692" s="68">
        <v>423</v>
      </c>
      <c r="C4692" t="s">
        <v>6853</v>
      </c>
      <c r="D4692" t="s">
        <v>6920</v>
      </c>
      <c r="E4692" s="68">
        <v>1</v>
      </c>
      <c r="F4692" s="68">
        <v>0</v>
      </c>
      <c r="G4692" s="68">
        <v>2006</v>
      </c>
      <c r="H4692" s="68">
        <v>11</v>
      </c>
      <c r="I4692" s="68">
        <v>73.333333333333329</v>
      </c>
      <c r="J4692" s="68">
        <v>70</v>
      </c>
      <c r="K4692" s="68"/>
    </row>
    <row r="4693" spans="1:11" x14ac:dyDescent="0.4">
      <c r="A4693" t="s">
        <v>6785</v>
      </c>
      <c r="B4693" s="68">
        <v>423</v>
      </c>
      <c r="C4693" t="s">
        <v>6853</v>
      </c>
      <c r="D4693" t="s">
        <v>6920</v>
      </c>
      <c r="E4693" s="68">
        <v>1</v>
      </c>
      <c r="F4693" s="68">
        <v>0</v>
      </c>
      <c r="G4693" s="68">
        <v>2006</v>
      </c>
      <c r="H4693" s="68">
        <v>12</v>
      </c>
      <c r="I4693" s="68">
        <v>73.333333333333329</v>
      </c>
      <c r="J4693" s="68">
        <v>70</v>
      </c>
      <c r="K4693" s="68"/>
    </row>
    <row r="4694" spans="1:11" x14ac:dyDescent="0.4">
      <c r="A4694" t="s">
        <v>6785</v>
      </c>
      <c r="B4694" s="68">
        <v>423</v>
      </c>
      <c r="C4694" t="s">
        <v>6853</v>
      </c>
      <c r="D4694" t="s">
        <v>6920</v>
      </c>
      <c r="E4694" s="68">
        <v>1</v>
      </c>
      <c r="F4694" s="68">
        <v>0</v>
      </c>
      <c r="G4694" s="68">
        <v>2007</v>
      </c>
      <c r="H4694" s="68">
        <v>1</v>
      </c>
      <c r="I4694" s="68">
        <v>73.333333333333329</v>
      </c>
      <c r="J4694" s="68">
        <v>70</v>
      </c>
      <c r="K4694" s="68"/>
    </row>
    <row r="4695" spans="1:11" x14ac:dyDescent="0.4">
      <c r="A4695" t="s">
        <v>6785</v>
      </c>
      <c r="B4695" s="68">
        <v>423</v>
      </c>
      <c r="C4695" t="s">
        <v>6853</v>
      </c>
      <c r="D4695" t="s">
        <v>6920</v>
      </c>
      <c r="E4695" s="68">
        <v>1</v>
      </c>
      <c r="F4695" s="68">
        <v>0</v>
      </c>
      <c r="G4695" s="68">
        <v>2007</v>
      </c>
      <c r="H4695" s="68">
        <v>2</v>
      </c>
      <c r="I4695" s="68">
        <v>73.333333333333329</v>
      </c>
      <c r="J4695" s="68">
        <v>70</v>
      </c>
      <c r="K4695" s="68"/>
    </row>
    <row r="4696" spans="1:11" x14ac:dyDescent="0.4">
      <c r="A4696" t="s">
        <v>6785</v>
      </c>
      <c r="B4696" s="68">
        <v>423</v>
      </c>
      <c r="C4696" t="s">
        <v>6853</v>
      </c>
      <c r="D4696" t="s">
        <v>6920</v>
      </c>
      <c r="E4696" s="68">
        <v>1</v>
      </c>
      <c r="F4696" s="68">
        <v>0</v>
      </c>
      <c r="G4696" s="68">
        <v>2007</v>
      </c>
      <c r="H4696" s="68">
        <v>3</v>
      </c>
      <c r="I4696" s="68">
        <v>73.333333333333329</v>
      </c>
      <c r="J4696" s="68">
        <v>70</v>
      </c>
      <c r="K4696" s="68"/>
    </row>
    <row r="4697" spans="1:11" x14ac:dyDescent="0.4">
      <c r="A4697" t="s">
        <v>6785</v>
      </c>
      <c r="B4697" s="68">
        <v>423</v>
      </c>
      <c r="C4697" t="s">
        <v>6853</v>
      </c>
      <c r="D4697" t="s">
        <v>6920</v>
      </c>
      <c r="E4697" s="68">
        <v>1</v>
      </c>
      <c r="F4697" s="68">
        <v>0</v>
      </c>
      <c r="G4697" s="68">
        <v>2007</v>
      </c>
      <c r="H4697" s="68">
        <v>4</v>
      </c>
      <c r="I4697" s="68">
        <v>73.333333333333329</v>
      </c>
      <c r="J4697" s="68">
        <v>70</v>
      </c>
      <c r="K4697" s="68"/>
    </row>
    <row r="4698" spans="1:11" x14ac:dyDescent="0.4">
      <c r="A4698" t="s">
        <v>6785</v>
      </c>
      <c r="B4698" s="68">
        <v>423</v>
      </c>
      <c r="C4698" t="s">
        <v>6853</v>
      </c>
      <c r="D4698" t="s">
        <v>6920</v>
      </c>
      <c r="E4698" s="68">
        <v>1</v>
      </c>
      <c r="F4698" s="68">
        <v>0</v>
      </c>
      <c r="G4698" s="68">
        <v>2007</v>
      </c>
      <c r="H4698" s="68">
        <v>5</v>
      </c>
      <c r="I4698" s="68">
        <v>73.333333333333329</v>
      </c>
      <c r="J4698" s="68">
        <v>70</v>
      </c>
      <c r="K4698" s="68"/>
    </row>
    <row r="4699" spans="1:11" x14ac:dyDescent="0.4">
      <c r="A4699" t="s">
        <v>6785</v>
      </c>
      <c r="B4699" s="68">
        <v>423</v>
      </c>
      <c r="C4699" t="s">
        <v>6853</v>
      </c>
      <c r="D4699" t="s">
        <v>6920</v>
      </c>
      <c r="E4699" s="68">
        <v>1</v>
      </c>
      <c r="F4699" s="68">
        <v>0</v>
      </c>
      <c r="G4699" s="68">
        <v>2007</v>
      </c>
      <c r="H4699" s="68">
        <v>6</v>
      </c>
      <c r="I4699" s="68">
        <v>73.333333333333329</v>
      </c>
      <c r="J4699" s="68">
        <v>70</v>
      </c>
      <c r="K4699" s="68"/>
    </row>
    <row r="4700" spans="1:11" x14ac:dyDescent="0.4">
      <c r="A4700" t="s">
        <v>6785</v>
      </c>
      <c r="B4700" s="68">
        <v>423</v>
      </c>
      <c r="C4700" t="s">
        <v>6853</v>
      </c>
      <c r="D4700" t="s">
        <v>6920</v>
      </c>
      <c r="E4700" s="68">
        <v>1</v>
      </c>
      <c r="F4700" s="68">
        <v>0</v>
      </c>
      <c r="G4700" s="68">
        <v>2007</v>
      </c>
      <c r="H4700" s="68">
        <v>7</v>
      </c>
      <c r="I4700" s="68">
        <v>73.333333333333329</v>
      </c>
      <c r="J4700" s="68">
        <v>70</v>
      </c>
      <c r="K4700" s="68"/>
    </row>
    <row r="4701" spans="1:11" x14ac:dyDescent="0.4">
      <c r="A4701" t="s">
        <v>6785</v>
      </c>
      <c r="B4701" s="68">
        <v>423</v>
      </c>
      <c r="C4701" t="s">
        <v>6853</v>
      </c>
      <c r="D4701" t="s">
        <v>6920</v>
      </c>
      <c r="E4701" s="68">
        <v>1</v>
      </c>
      <c r="F4701" s="68">
        <v>0</v>
      </c>
      <c r="G4701" s="68">
        <v>2007</v>
      </c>
      <c r="H4701" s="68">
        <v>8</v>
      </c>
      <c r="I4701" s="68">
        <v>73.333333333333329</v>
      </c>
      <c r="J4701" s="68">
        <v>70</v>
      </c>
      <c r="K4701" s="68"/>
    </row>
    <row r="4702" spans="1:11" x14ac:dyDescent="0.4">
      <c r="A4702" t="s">
        <v>6785</v>
      </c>
      <c r="B4702" s="68">
        <v>423</v>
      </c>
      <c r="C4702" t="s">
        <v>6853</v>
      </c>
      <c r="D4702" t="s">
        <v>6920</v>
      </c>
      <c r="E4702" s="68">
        <v>1</v>
      </c>
      <c r="F4702" s="68">
        <v>0</v>
      </c>
      <c r="G4702" s="68">
        <v>2007</v>
      </c>
      <c r="H4702" s="68">
        <v>9</v>
      </c>
      <c r="I4702" s="68">
        <v>73.333333333333329</v>
      </c>
      <c r="J4702" s="68">
        <v>70</v>
      </c>
      <c r="K4702" s="68"/>
    </row>
    <row r="4703" spans="1:11" x14ac:dyDescent="0.4">
      <c r="A4703" t="s">
        <v>6785</v>
      </c>
      <c r="B4703" s="68">
        <v>423</v>
      </c>
      <c r="C4703" t="s">
        <v>6853</v>
      </c>
      <c r="D4703" t="s">
        <v>6920</v>
      </c>
      <c r="E4703" s="68">
        <v>1</v>
      </c>
      <c r="F4703" s="68">
        <v>0</v>
      </c>
      <c r="G4703" s="68">
        <v>2007</v>
      </c>
      <c r="H4703" s="68">
        <v>10</v>
      </c>
      <c r="I4703" s="68">
        <v>73.333333333333329</v>
      </c>
      <c r="J4703" s="68">
        <v>70</v>
      </c>
      <c r="K4703" s="68"/>
    </row>
    <row r="4704" spans="1:11" x14ac:dyDescent="0.4">
      <c r="A4704" t="s">
        <v>6785</v>
      </c>
      <c r="B4704" s="68">
        <v>423</v>
      </c>
      <c r="C4704" t="s">
        <v>6853</v>
      </c>
      <c r="D4704" t="s">
        <v>6920</v>
      </c>
      <c r="E4704" s="68">
        <v>1</v>
      </c>
      <c r="F4704" s="68">
        <v>0</v>
      </c>
      <c r="G4704" s="68">
        <v>2007</v>
      </c>
      <c r="H4704" s="68">
        <v>11</v>
      </c>
      <c r="I4704" s="68">
        <v>73.333333333333329</v>
      </c>
      <c r="J4704" s="68">
        <v>70</v>
      </c>
      <c r="K4704" s="68"/>
    </row>
    <row r="4705" spans="1:11" x14ac:dyDescent="0.4">
      <c r="A4705" t="s">
        <v>6785</v>
      </c>
      <c r="B4705" s="68">
        <v>423</v>
      </c>
      <c r="C4705" t="s">
        <v>6853</v>
      </c>
      <c r="D4705" t="s">
        <v>6920</v>
      </c>
      <c r="E4705" s="68">
        <v>1</v>
      </c>
      <c r="F4705" s="68">
        <v>0</v>
      </c>
      <c r="G4705" s="68">
        <v>2007</v>
      </c>
      <c r="H4705" s="68">
        <v>12</v>
      </c>
      <c r="I4705" s="68">
        <v>73.333333333333329</v>
      </c>
      <c r="J4705" s="68">
        <v>70</v>
      </c>
      <c r="K4705" s="68"/>
    </row>
    <row r="4706" spans="1:11" x14ac:dyDescent="0.4">
      <c r="A4706" t="s">
        <v>6785</v>
      </c>
      <c r="B4706" s="68">
        <v>423</v>
      </c>
      <c r="C4706" t="s">
        <v>6853</v>
      </c>
      <c r="D4706" t="s">
        <v>6920</v>
      </c>
      <c r="E4706" s="68">
        <v>1</v>
      </c>
      <c r="F4706" s="68">
        <v>0</v>
      </c>
      <c r="G4706" s="68">
        <v>2008</v>
      </c>
      <c r="H4706" s="68">
        <v>1</v>
      </c>
      <c r="I4706" s="68">
        <v>73.333333333333329</v>
      </c>
      <c r="J4706" s="68">
        <v>70</v>
      </c>
      <c r="K4706" s="68"/>
    </row>
    <row r="4707" spans="1:11" x14ac:dyDescent="0.4">
      <c r="A4707" t="s">
        <v>6785</v>
      </c>
      <c r="B4707" s="68">
        <v>423</v>
      </c>
      <c r="C4707" t="s">
        <v>6853</v>
      </c>
      <c r="D4707" t="s">
        <v>6920</v>
      </c>
      <c r="E4707" s="68">
        <v>1</v>
      </c>
      <c r="F4707" s="68">
        <v>0</v>
      </c>
      <c r="G4707" s="68">
        <v>2008</v>
      </c>
      <c r="H4707" s="68">
        <v>2</v>
      </c>
      <c r="I4707" s="68">
        <v>73.333333333333329</v>
      </c>
      <c r="J4707" s="68">
        <v>70</v>
      </c>
      <c r="K4707" s="68"/>
    </row>
    <row r="4708" spans="1:11" x14ac:dyDescent="0.4">
      <c r="A4708" t="s">
        <v>6785</v>
      </c>
      <c r="B4708" s="68">
        <v>423</v>
      </c>
      <c r="C4708" t="s">
        <v>6853</v>
      </c>
      <c r="D4708" t="s">
        <v>6920</v>
      </c>
      <c r="E4708" s="68">
        <v>1</v>
      </c>
      <c r="F4708" s="68">
        <v>0</v>
      </c>
      <c r="G4708" s="68">
        <v>2008</v>
      </c>
      <c r="H4708" s="68">
        <v>3</v>
      </c>
      <c r="I4708" s="68">
        <v>73.333333333333329</v>
      </c>
      <c r="J4708" s="68">
        <v>70</v>
      </c>
      <c r="K4708" s="68"/>
    </row>
    <row r="4709" spans="1:11" x14ac:dyDescent="0.4">
      <c r="A4709" t="s">
        <v>6785</v>
      </c>
      <c r="B4709" s="68">
        <v>423</v>
      </c>
      <c r="C4709" t="s">
        <v>6853</v>
      </c>
      <c r="D4709" t="s">
        <v>6920</v>
      </c>
      <c r="E4709" s="68">
        <v>1</v>
      </c>
      <c r="F4709" s="68">
        <v>0</v>
      </c>
      <c r="G4709" s="68">
        <v>2008</v>
      </c>
      <c r="H4709" s="68">
        <v>4</v>
      </c>
      <c r="I4709" s="68">
        <v>73.333333333333329</v>
      </c>
      <c r="J4709" s="68">
        <v>70</v>
      </c>
      <c r="K4709" s="68"/>
    </row>
    <row r="4710" spans="1:11" x14ac:dyDescent="0.4">
      <c r="A4710" t="s">
        <v>6785</v>
      </c>
      <c r="B4710" s="68">
        <v>423</v>
      </c>
      <c r="C4710" t="s">
        <v>6853</v>
      </c>
      <c r="D4710" t="s">
        <v>6920</v>
      </c>
      <c r="E4710" s="68">
        <v>1</v>
      </c>
      <c r="F4710" s="68">
        <v>0</v>
      </c>
      <c r="G4710" s="68">
        <v>2008</v>
      </c>
      <c r="H4710" s="68">
        <v>5</v>
      </c>
      <c r="I4710" s="68">
        <v>73.333333333333329</v>
      </c>
      <c r="J4710" s="68">
        <v>70</v>
      </c>
      <c r="K4710" s="68"/>
    </row>
    <row r="4711" spans="1:11" x14ac:dyDescent="0.4">
      <c r="A4711" t="s">
        <v>6785</v>
      </c>
      <c r="B4711" s="68">
        <v>423</v>
      </c>
      <c r="C4711" t="s">
        <v>6853</v>
      </c>
      <c r="D4711" t="s">
        <v>6920</v>
      </c>
      <c r="E4711" s="68">
        <v>1</v>
      </c>
      <c r="F4711" s="68">
        <v>0</v>
      </c>
      <c r="G4711" s="68">
        <v>2008</v>
      </c>
      <c r="H4711" s="68">
        <v>6</v>
      </c>
      <c r="I4711" s="68">
        <v>73.333333333333329</v>
      </c>
      <c r="J4711" s="68">
        <v>70</v>
      </c>
      <c r="K4711" s="68"/>
    </row>
    <row r="4712" spans="1:11" x14ac:dyDescent="0.4">
      <c r="A4712" t="s">
        <v>6785</v>
      </c>
      <c r="B4712" s="68">
        <v>423</v>
      </c>
      <c r="C4712" t="s">
        <v>6853</v>
      </c>
      <c r="D4712" t="s">
        <v>6920</v>
      </c>
      <c r="E4712" s="68">
        <v>1</v>
      </c>
      <c r="F4712" s="68">
        <v>0</v>
      </c>
      <c r="G4712" s="68">
        <v>2008</v>
      </c>
      <c r="H4712" s="68">
        <v>7</v>
      </c>
      <c r="I4712" s="68">
        <v>73.333333333333329</v>
      </c>
      <c r="J4712" s="68">
        <v>70</v>
      </c>
      <c r="K4712" s="68"/>
    </row>
    <row r="4713" spans="1:11" x14ac:dyDescent="0.4">
      <c r="A4713" t="s">
        <v>6785</v>
      </c>
      <c r="B4713" s="68">
        <v>423</v>
      </c>
      <c r="C4713" t="s">
        <v>6853</v>
      </c>
      <c r="D4713" t="s">
        <v>6920</v>
      </c>
      <c r="E4713" s="68">
        <v>1</v>
      </c>
      <c r="F4713" s="68">
        <v>0</v>
      </c>
      <c r="G4713" s="68">
        <v>2008</v>
      </c>
      <c r="H4713" s="68">
        <v>8</v>
      </c>
      <c r="I4713" s="68">
        <v>73.333333333333329</v>
      </c>
      <c r="J4713" s="68">
        <v>70</v>
      </c>
      <c r="K4713" s="68"/>
    </row>
    <row r="4714" spans="1:11" x14ac:dyDescent="0.4">
      <c r="A4714" t="s">
        <v>6785</v>
      </c>
      <c r="B4714" s="68">
        <v>423</v>
      </c>
      <c r="C4714" t="s">
        <v>6853</v>
      </c>
      <c r="D4714" t="s">
        <v>6920</v>
      </c>
      <c r="E4714" s="68">
        <v>1</v>
      </c>
      <c r="F4714" s="68">
        <v>0</v>
      </c>
      <c r="G4714" s="68">
        <v>2008</v>
      </c>
      <c r="H4714" s="68">
        <v>9</v>
      </c>
      <c r="I4714" s="68">
        <v>73.333333333333329</v>
      </c>
      <c r="J4714" s="68">
        <v>70</v>
      </c>
      <c r="K4714" s="68"/>
    </row>
    <row r="4715" spans="1:11" x14ac:dyDescent="0.4">
      <c r="A4715" t="s">
        <v>6785</v>
      </c>
      <c r="B4715" s="68">
        <v>423</v>
      </c>
      <c r="C4715" t="s">
        <v>6853</v>
      </c>
      <c r="D4715" t="s">
        <v>6920</v>
      </c>
      <c r="E4715" s="68">
        <v>1</v>
      </c>
      <c r="F4715" s="68">
        <v>0</v>
      </c>
      <c r="G4715" s="68">
        <v>2008</v>
      </c>
      <c r="H4715" s="68">
        <v>10</v>
      </c>
      <c r="I4715" s="68">
        <v>73.333333333333329</v>
      </c>
      <c r="J4715" s="68">
        <v>70</v>
      </c>
      <c r="K4715" s="68"/>
    </row>
    <row r="4716" spans="1:11" x14ac:dyDescent="0.4">
      <c r="A4716" t="s">
        <v>6785</v>
      </c>
      <c r="B4716" s="68">
        <v>423</v>
      </c>
      <c r="C4716" t="s">
        <v>6853</v>
      </c>
      <c r="D4716" t="s">
        <v>6920</v>
      </c>
      <c r="E4716" s="68">
        <v>1</v>
      </c>
      <c r="F4716" s="68">
        <v>0</v>
      </c>
      <c r="G4716" s="68">
        <v>2008</v>
      </c>
      <c r="H4716" s="68">
        <v>11</v>
      </c>
      <c r="I4716" s="68">
        <v>73.333333333333329</v>
      </c>
      <c r="J4716" s="68">
        <v>70</v>
      </c>
      <c r="K4716" s="68"/>
    </row>
    <row r="4717" spans="1:11" x14ac:dyDescent="0.4">
      <c r="A4717" t="s">
        <v>6785</v>
      </c>
      <c r="B4717" s="68">
        <v>423</v>
      </c>
      <c r="C4717" t="s">
        <v>6853</v>
      </c>
      <c r="D4717" t="s">
        <v>6920</v>
      </c>
      <c r="E4717" s="68">
        <v>1</v>
      </c>
      <c r="F4717" s="68">
        <v>0</v>
      </c>
      <c r="G4717" s="68">
        <v>2008</v>
      </c>
      <c r="H4717" s="68">
        <v>12</v>
      </c>
      <c r="I4717" s="68">
        <v>73.333333333333329</v>
      </c>
      <c r="J4717" s="68">
        <v>70</v>
      </c>
      <c r="K4717" s="68"/>
    </row>
    <row r="4718" spans="1:11" x14ac:dyDescent="0.4">
      <c r="A4718" t="s">
        <v>6785</v>
      </c>
      <c r="B4718" s="68">
        <v>423</v>
      </c>
      <c r="C4718" t="s">
        <v>6853</v>
      </c>
      <c r="D4718" t="s">
        <v>6920</v>
      </c>
      <c r="E4718" s="68">
        <v>1</v>
      </c>
      <c r="F4718" s="68">
        <v>0</v>
      </c>
      <c r="G4718" s="68">
        <v>2009</v>
      </c>
      <c r="H4718" s="68">
        <v>1</v>
      </c>
      <c r="I4718" s="68">
        <v>73.333333333333329</v>
      </c>
      <c r="J4718" s="68">
        <v>70</v>
      </c>
      <c r="K4718" s="68"/>
    </row>
    <row r="4719" spans="1:11" x14ac:dyDescent="0.4">
      <c r="A4719" t="s">
        <v>6785</v>
      </c>
      <c r="B4719" s="68">
        <v>423</v>
      </c>
      <c r="C4719" t="s">
        <v>6853</v>
      </c>
      <c r="D4719" t="s">
        <v>6920</v>
      </c>
      <c r="E4719" s="68">
        <v>1</v>
      </c>
      <c r="F4719" s="68">
        <v>0</v>
      </c>
      <c r="G4719" s="68">
        <v>2009</v>
      </c>
      <c r="H4719" s="68">
        <v>2</v>
      </c>
      <c r="I4719" s="68">
        <v>73.333333333333329</v>
      </c>
      <c r="J4719" s="68">
        <v>70</v>
      </c>
      <c r="K4719" s="68"/>
    </row>
    <row r="4720" spans="1:11" x14ac:dyDescent="0.4">
      <c r="A4720" t="s">
        <v>6785</v>
      </c>
      <c r="B4720" s="68">
        <v>423</v>
      </c>
      <c r="C4720" t="s">
        <v>6853</v>
      </c>
      <c r="D4720" t="s">
        <v>6920</v>
      </c>
      <c r="E4720" s="68">
        <v>1</v>
      </c>
      <c r="F4720" s="68">
        <v>0</v>
      </c>
      <c r="G4720" s="68">
        <v>2009</v>
      </c>
      <c r="H4720" s="68">
        <v>3</v>
      </c>
      <c r="I4720" s="68">
        <v>73.333333333333329</v>
      </c>
      <c r="J4720" s="68">
        <v>70</v>
      </c>
      <c r="K4720" s="68"/>
    </row>
    <row r="4721" spans="1:11" x14ac:dyDescent="0.4">
      <c r="A4721" t="s">
        <v>6785</v>
      </c>
      <c r="B4721" s="68">
        <v>423</v>
      </c>
      <c r="C4721" t="s">
        <v>6853</v>
      </c>
      <c r="D4721" t="s">
        <v>6920</v>
      </c>
      <c r="E4721" s="68">
        <v>1</v>
      </c>
      <c r="F4721" s="68">
        <v>0</v>
      </c>
      <c r="G4721" s="68">
        <v>2009</v>
      </c>
      <c r="H4721" s="68">
        <v>4</v>
      </c>
      <c r="I4721" s="68">
        <v>73.333333333333329</v>
      </c>
      <c r="J4721" s="68">
        <v>70</v>
      </c>
      <c r="K4721" s="68"/>
    </row>
    <row r="4722" spans="1:11" x14ac:dyDescent="0.4">
      <c r="A4722" t="s">
        <v>6785</v>
      </c>
      <c r="B4722" s="68">
        <v>423</v>
      </c>
      <c r="C4722" t="s">
        <v>6853</v>
      </c>
      <c r="D4722" t="s">
        <v>6920</v>
      </c>
      <c r="E4722" s="68">
        <v>1</v>
      </c>
      <c r="F4722" s="68">
        <v>0</v>
      </c>
      <c r="G4722" s="68">
        <v>2009</v>
      </c>
      <c r="H4722" s="68">
        <v>5</v>
      </c>
      <c r="I4722" s="68">
        <v>73.333333333333329</v>
      </c>
      <c r="J4722" s="68">
        <v>70</v>
      </c>
      <c r="K4722" s="68"/>
    </row>
    <row r="4723" spans="1:11" x14ac:dyDescent="0.4">
      <c r="A4723" t="s">
        <v>6785</v>
      </c>
      <c r="B4723" s="68">
        <v>423</v>
      </c>
      <c r="C4723" t="s">
        <v>6853</v>
      </c>
      <c r="D4723" t="s">
        <v>6920</v>
      </c>
      <c r="E4723" s="68">
        <v>1</v>
      </c>
      <c r="F4723" s="68">
        <v>0</v>
      </c>
      <c r="G4723" s="68">
        <v>2009</v>
      </c>
      <c r="H4723" s="68">
        <v>6</v>
      </c>
      <c r="I4723" s="68">
        <v>73.333333333333329</v>
      </c>
      <c r="J4723" s="68">
        <v>70</v>
      </c>
      <c r="K4723" s="68"/>
    </row>
    <row r="4724" spans="1:11" x14ac:dyDescent="0.4">
      <c r="A4724" t="s">
        <v>6785</v>
      </c>
      <c r="B4724" s="68">
        <v>423</v>
      </c>
      <c r="C4724" t="s">
        <v>6853</v>
      </c>
      <c r="D4724" t="s">
        <v>6920</v>
      </c>
      <c r="E4724" s="68">
        <v>1</v>
      </c>
      <c r="F4724" s="68">
        <v>0</v>
      </c>
      <c r="G4724" s="68">
        <v>2009</v>
      </c>
      <c r="H4724" s="68">
        <v>7</v>
      </c>
      <c r="I4724" s="68">
        <v>73.333333333333329</v>
      </c>
      <c r="J4724" s="68">
        <v>70</v>
      </c>
      <c r="K4724" s="68"/>
    </row>
    <row r="4725" spans="1:11" x14ac:dyDescent="0.4">
      <c r="A4725" t="s">
        <v>6785</v>
      </c>
      <c r="B4725" s="68">
        <v>423</v>
      </c>
      <c r="C4725" t="s">
        <v>6853</v>
      </c>
      <c r="D4725" t="s">
        <v>6920</v>
      </c>
      <c r="E4725" s="68">
        <v>1</v>
      </c>
      <c r="F4725" s="68">
        <v>0</v>
      </c>
      <c r="G4725" s="68">
        <v>2009</v>
      </c>
      <c r="H4725" s="68">
        <v>8</v>
      </c>
      <c r="I4725" s="68">
        <v>73.333333333333329</v>
      </c>
      <c r="J4725" s="68">
        <v>70</v>
      </c>
      <c r="K4725" s="68"/>
    </row>
    <row r="4726" spans="1:11" x14ac:dyDescent="0.4">
      <c r="A4726" t="s">
        <v>6785</v>
      </c>
      <c r="B4726" s="68">
        <v>423</v>
      </c>
      <c r="C4726" t="s">
        <v>6853</v>
      </c>
      <c r="D4726" t="s">
        <v>6920</v>
      </c>
      <c r="E4726" s="68">
        <v>1</v>
      </c>
      <c r="F4726" s="68">
        <v>0</v>
      </c>
      <c r="G4726" s="68">
        <v>2009</v>
      </c>
      <c r="H4726" s="68">
        <v>9</v>
      </c>
      <c r="I4726" s="68">
        <v>73.333333333333329</v>
      </c>
      <c r="J4726" s="68">
        <v>70</v>
      </c>
      <c r="K4726" s="68"/>
    </row>
    <row r="4727" spans="1:11" x14ac:dyDescent="0.4">
      <c r="A4727" t="s">
        <v>6785</v>
      </c>
      <c r="B4727" s="68">
        <v>423</v>
      </c>
      <c r="C4727" t="s">
        <v>6853</v>
      </c>
      <c r="D4727" t="s">
        <v>6920</v>
      </c>
      <c r="E4727" s="68">
        <v>1</v>
      </c>
      <c r="F4727" s="68">
        <v>0</v>
      </c>
      <c r="G4727" s="68">
        <v>2009</v>
      </c>
      <c r="H4727" s="68">
        <v>10</v>
      </c>
      <c r="I4727" s="68">
        <v>73.333333333333329</v>
      </c>
      <c r="J4727" s="68">
        <v>70</v>
      </c>
      <c r="K4727" s="68"/>
    </row>
    <row r="4728" spans="1:11" x14ac:dyDescent="0.4">
      <c r="A4728" t="s">
        <v>6785</v>
      </c>
      <c r="B4728" s="68">
        <v>423</v>
      </c>
      <c r="C4728" t="s">
        <v>6853</v>
      </c>
      <c r="D4728" t="s">
        <v>6920</v>
      </c>
      <c r="E4728" s="68">
        <v>1</v>
      </c>
      <c r="F4728" s="68">
        <v>0</v>
      </c>
      <c r="G4728" s="68">
        <v>2009</v>
      </c>
      <c r="H4728" s="68">
        <v>11</v>
      </c>
      <c r="I4728" s="68">
        <v>73.333333333333329</v>
      </c>
      <c r="J4728" s="68">
        <v>70</v>
      </c>
      <c r="K4728" s="68"/>
    </row>
    <row r="4729" spans="1:11" x14ac:dyDescent="0.4">
      <c r="A4729" t="s">
        <v>6785</v>
      </c>
      <c r="B4729" s="68">
        <v>423</v>
      </c>
      <c r="C4729" t="s">
        <v>6853</v>
      </c>
      <c r="D4729" t="s">
        <v>6920</v>
      </c>
      <c r="E4729" s="68">
        <v>1</v>
      </c>
      <c r="F4729" s="68">
        <v>0</v>
      </c>
      <c r="G4729" s="68">
        <v>2009</v>
      </c>
      <c r="H4729" s="68">
        <v>12</v>
      </c>
      <c r="I4729" s="68">
        <v>73.333333333333329</v>
      </c>
      <c r="J4729" s="68">
        <v>70</v>
      </c>
      <c r="K4729" s="68"/>
    </row>
    <row r="4730" spans="1:11" x14ac:dyDescent="0.4">
      <c r="A4730" t="s">
        <v>6785</v>
      </c>
      <c r="B4730" s="68">
        <v>423</v>
      </c>
      <c r="C4730" t="s">
        <v>6853</v>
      </c>
      <c r="D4730" t="s">
        <v>6920</v>
      </c>
      <c r="E4730" s="68">
        <v>1</v>
      </c>
      <c r="F4730" s="68">
        <v>0</v>
      </c>
      <c r="G4730" s="68">
        <v>2010</v>
      </c>
      <c r="H4730" s="68">
        <v>1</v>
      </c>
      <c r="I4730" s="68">
        <v>73.333333333333329</v>
      </c>
      <c r="J4730" s="68">
        <v>70</v>
      </c>
      <c r="K4730" s="68"/>
    </row>
    <row r="4731" spans="1:11" x14ac:dyDescent="0.4">
      <c r="A4731" t="s">
        <v>6785</v>
      </c>
      <c r="B4731" s="68">
        <v>423</v>
      </c>
      <c r="C4731" t="s">
        <v>6853</v>
      </c>
      <c r="D4731" t="s">
        <v>6920</v>
      </c>
      <c r="E4731" s="68">
        <v>1</v>
      </c>
      <c r="F4731" s="68">
        <v>0</v>
      </c>
      <c r="G4731" s="68">
        <v>2010</v>
      </c>
      <c r="H4731" s="68">
        <v>2</v>
      </c>
      <c r="I4731" s="68">
        <v>73.333333333333329</v>
      </c>
      <c r="J4731" s="68">
        <v>70</v>
      </c>
      <c r="K4731" s="68"/>
    </row>
    <row r="4732" spans="1:11" x14ac:dyDescent="0.4">
      <c r="A4732" t="s">
        <v>6785</v>
      </c>
      <c r="B4732" s="68">
        <v>423</v>
      </c>
      <c r="C4732" t="s">
        <v>6853</v>
      </c>
      <c r="D4732" t="s">
        <v>6920</v>
      </c>
      <c r="E4732" s="68">
        <v>1</v>
      </c>
      <c r="F4732" s="68">
        <v>0</v>
      </c>
      <c r="G4732" s="68">
        <v>2010</v>
      </c>
      <c r="H4732" s="68">
        <v>3</v>
      </c>
      <c r="I4732" s="68">
        <v>73.333333333333329</v>
      </c>
      <c r="J4732" s="68">
        <v>70</v>
      </c>
      <c r="K4732" s="68"/>
    </row>
    <row r="4733" spans="1:11" x14ac:dyDescent="0.4">
      <c r="A4733" t="s">
        <v>6785</v>
      </c>
      <c r="B4733" s="68">
        <v>423</v>
      </c>
      <c r="C4733" t="s">
        <v>6853</v>
      </c>
      <c r="D4733" t="s">
        <v>6920</v>
      </c>
      <c r="E4733" s="68">
        <v>1</v>
      </c>
      <c r="F4733" s="68">
        <v>0</v>
      </c>
      <c r="G4733" s="68">
        <v>2010</v>
      </c>
      <c r="H4733" s="68">
        <v>4</v>
      </c>
      <c r="I4733" s="68">
        <v>73.333333333333329</v>
      </c>
      <c r="J4733" s="68">
        <v>70</v>
      </c>
      <c r="K4733" s="68"/>
    </row>
    <row r="4734" spans="1:11" x14ac:dyDescent="0.4">
      <c r="A4734" t="s">
        <v>6785</v>
      </c>
      <c r="B4734" s="68">
        <v>423</v>
      </c>
      <c r="C4734" t="s">
        <v>6853</v>
      </c>
      <c r="D4734" t="s">
        <v>6920</v>
      </c>
      <c r="E4734" s="68">
        <v>1</v>
      </c>
      <c r="F4734" s="68">
        <v>0</v>
      </c>
      <c r="G4734" s="68">
        <v>2010</v>
      </c>
      <c r="H4734" s="68">
        <v>5</v>
      </c>
      <c r="I4734" s="68">
        <v>73.333333333333329</v>
      </c>
      <c r="J4734" s="68">
        <v>70</v>
      </c>
      <c r="K4734" s="68"/>
    </row>
    <row r="4735" spans="1:11" x14ac:dyDescent="0.4">
      <c r="A4735" t="s">
        <v>6785</v>
      </c>
      <c r="B4735" s="68">
        <v>423</v>
      </c>
      <c r="C4735" t="s">
        <v>6853</v>
      </c>
      <c r="D4735" t="s">
        <v>6920</v>
      </c>
      <c r="E4735" s="68">
        <v>1</v>
      </c>
      <c r="F4735" s="68">
        <v>0</v>
      </c>
      <c r="G4735" s="68">
        <v>2010</v>
      </c>
      <c r="H4735" s="68">
        <v>6</v>
      </c>
      <c r="I4735" s="68">
        <v>73.333333333333329</v>
      </c>
      <c r="J4735" s="68">
        <v>70</v>
      </c>
      <c r="K4735" s="68"/>
    </row>
    <row r="4736" spans="1:11" x14ac:dyDescent="0.4">
      <c r="A4736" t="s">
        <v>6785</v>
      </c>
      <c r="B4736" s="68">
        <v>423</v>
      </c>
      <c r="C4736" t="s">
        <v>6853</v>
      </c>
      <c r="D4736" t="s">
        <v>6920</v>
      </c>
      <c r="E4736" s="68">
        <v>1</v>
      </c>
      <c r="F4736" s="68">
        <v>0</v>
      </c>
      <c r="G4736" s="68">
        <v>2010</v>
      </c>
      <c r="H4736" s="68">
        <v>7</v>
      </c>
      <c r="I4736" s="68">
        <v>73.333333333333329</v>
      </c>
      <c r="J4736" s="68">
        <v>70</v>
      </c>
      <c r="K4736" s="68"/>
    </row>
    <row r="4737" spans="1:11" x14ac:dyDescent="0.4">
      <c r="A4737" t="s">
        <v>6785</v>
      </c>
      <c r="B4737" s="68">
        <v>423</v>
      </c>
      <c r="C4737" t="s">
        <v>6853</v>
      </c>
      <c r="D4737" t="s">
        <v>6920</v>
      </c>
      <c r="E4737" s="68">
        <v>1</v>
      </c>
      <c r="F4737" s="68">
        <v>0</v>
      </c>
      <c r="G4737" s="68">
        <v>2010</v>
      </c>
      <c r="H4737" s="68">
        <v>8</v>
      </c>
      <c r="I4737" s="68">
        <v>73.333333333333329</v>
      </c>
      <c r="J4737" s="68">
        <v>70</v>
      </c>
      <c r="K4737" s="68"/>
    </row>
    <row r="4738" spans="1:11" x14ac:dyDescent="0.4">
      <c r="A4738" t="s">
        <v>6785</v>
      </c>
      <c r="B4738" s="68">
        <v>423</v>
      </c>
      <c r="C4738" t="s">
        <v>6853</v>
      </c>
      <c r="D4738" t="s">
        <v>6920</v>
      </c>
      <c r="E4738" s="68">
        <v>1</v>
      </c>
      <c r="F4738" s="68">
        <v>0</v>
      </c>
      <c r="G4738" s="68">
        <v>2010</v>
      </c>
      <c r="H4738" s="68">
        <v>9</v>
      </c>
      <c r="I4738" s="68">
        <v>73.333333333333329</v>
      </c>
      <c r="J4738" s="68">
        <v>70</v>
      </c>
      <c r="K4738" s="68"/>
    </row>
    <row r="4739" spans="1:11" x14ac:dyDescent="0.4">
      <c r="A4739" t="s">
        <v>6785</v>
      </c>
      <c r="B4739" s="68">
        <v>423</v>
      </c>
      <c r="C4739" t="s">
        <v>6853</v>
      </c>
      <c r="D4739" t="s">
        <v>6920</v>
      </c>
      <c r="E4739" s="68">
        <v>1</v>
      </c>
      <c r="F4739" s="68">
        <v>0</v>
      </c>
      <c r="G4739" s="68">
        <v>2010</v>
      </c>
      <c r="H4739" s="68">
        <v>10</v>
      </c>
      <c r="I4739" s="68">
        <v>73.333333333333329</v>
      </c>
      <c r="J4739" s="68">
        <v>70</v>
      </c>
      <c r="K4739" s="68"/>
    </row>
    <row r="4740" spans="1:11" x14ac:dyDescent="0.4">
      <c r="A4740" t="s">
        <v>6785</v>
      </c>
      <c r="B4740" s="68">
        <v>423</v>
      </c>
      <c r="C4740" t="s">
        <v>6853</v>
      </c>
      <c r="D4740" t="s">
        <v>6920</v>
      </c>
      <c r="E4740" s="68">
        <v>1</v>
      </c>
      <c r="F4740" s="68">
        <v>0</v>
      </c>
      <c r="G4740" s="68">
        <v>2010</v>
      </c>
      <c r="H4740" s="68">
        <v>11</v>
      </c>
      <c r="I4740" s="68">
        <v>73.333333333333329</v>
      </c>
      <c r="J4740" s="68">
        <v>70</v>
      </c>
      <c r="K4740" s="68"/>
    </row>
    <row r="4741" spans="1:11" x14ac:dyDescent="0.4">
      <c r="A4741" t="s">
        <v>6785</v>
      </c>
      <c r="B4741" s="68">
        <v>423</v>
      </c>
      <c r="C4741" t="s">
        <v>6853</v>
      </c>
      <c r="D4741" t="s">
        <v>6920</v>
      </c>
      <c r="E4741" s="68">
        <v>1</v>
      </c>
      <c r="F4741" s="68">
        <v>0</v>
      </c>
      <c r="G4741" s="68">
        <v>2010</v>
      </c>
      <c r="H4741" s="68">
        <v>12</v>
      </c>
      <c r="I4741" s="68">
        <v>73.333333333333329</v>
      </c>
      <c r="J4741" s="68">
        <v>70</v>
      </c>
      <c r="K4741" s="68"/>
    </row>
    <row r="4742" spans="1:11" x14ac:dyDescent="0.4">
      <c r="A4742" t="s">
        <v>6785</v>
      </c>
      <c r="B4742" s="68">
        <v>423</v>
      </c>
      <c r="C4742" t="s">
        <v>6853</v>
      </c>
      <c r="D4742" t="s">
        <v>6920</v>
      </c>
      <c r="E4742" s="68">
        <v>1</v>
      </c>
      <c r="F4742" s="68">
        <v>0</v>
      </c>
      <c r="G4742" s="68">
        <v>2011</v>
      </c>
      <c r="H4742" s="68">
        <v>1</v>
      </c>
      <c r="I4742" s="68">
        <v>73.333333333333329</v>
      </c>
      <c r="J4742" s="68">
        <v>70</v>
      </c>
      <c r="K4742" s="68"/>
    </row>
    <row r="4743" spans="1:11" x14ac:dyDescent="0.4">
      <c r="A4743" t="s">
        <v>6785</v>
      </c>
      <c r="B4743" s="68">
        <v>423</v>
      </c>
      <c r="C4743" t="s">
        <v>6853</v>
      </c>
      <c r="D4743" t="s">
        <v>6920</v>
      </c>
      <c r="E4743" s="68">
        <v>1</v>
      </c>
      <c r="F4743" s="68">
        <v>0</v>
      </c>
      <c r="G4743" s="68">
        <v>2011</v>
      </c>
      <c r="H4743" s="68">
        <v>2</v>
      </c>
      <c r="I4743" s="68">
        <v>73.333333333333329</v>
      </c>
      <c r="J4743" s="68">
        <v>70</v>
      </c>
      <c r="K4743" s="68"/>
    </row>
    <row r="4744" spans="1:11" x14ac:dyDescent="0.4">
      <c r="A4744" t="s">
        <v>6785</v>
      </c>
      <c r="B4744" s="68">
        <v>423</v>
      </c>
      <c r="C4744" t="s">
        <v>6853</v>
      </c>
      <c r="D4744" t="s">
        <v>6920</v>
      </c>
      <c r="E4744" s="68">
        <v>1</v>
      </c>
      <c r="F4744" s="68">
        <v>0</v>
      </c>
      <c r="G4744" s="68">
        <v>2011</v>
      </c>
      <c r="H4744" s="68">
        <v>3</v>
      </c>
      <c r="I4744" s="68">
        <v>73.333333333333329</v>
      </c>
      <c r="J4744" s="68">
        <v>70</v>
      </c>
      <c r="K4744" s="68"/>
    </row>
    <row r="4745" spans="1:11" x14ac:dyDescent="0.4">
      <c r="A4745" t="s">
        <v>6785</v>
      </c>
      <c r="B4745" s="68">
        <v>423</v>
      </c>
      <c r="C4745" t="s">
        <v>6853</v>
      </c>
      <c r="D4745" t="s">
        <v>6920</v>
      </c>
      <c r="E4745" s="68">
        <v>1</v>
      </c>
      <c r="F4745" s="68">
        <v>0</v>
      </c>
      <c r="G4745" s="68">
        <v>2011</v>
      </c>
      <c r="H4745" s="68">
        <v>4</v>
      </c>
      <c r="I4745" s="68">
        <v>73.333333333333329</v>
      </c>
      <c r="J4745" s="68">
        <v>70</v>
      </c>
      <c r="K4745" s="68"/>
    </row>
    <row r="4746" spans="1:11" x14ac:dyDescent="0.4">
      <c r="A4746" t="s">
        <v>6785</v>
      </c>
      <c r="B4746" s="68">
        <v>423</v>
      </c>
      <c r="C4746" t="s">
        <v>6853</v>
      </c>
      <c r="D4746" t="s">
        <v>6920</v>
      </c>
      <c r="E4746" s="68">
        <v>1</v>
      </c>
      <c r="F4746" s="68">
        <v>0</v>
      </c>
      <c r="G4746" s="68">
        <v>2011</v>
      </c>
      <c r="H4746" s="68">
        <v>5</v>
      </c>
      <c r="I4746" s="68">
        <v>73.333333333333329</v>
      </c>
      <c r="J4746" s="68">
        <v>70</v>
      </c>
      <c r="K4746" s="68"/>
    </row>
    <row r="4747" spans="1:11" x14ac:dyDescent="0.4">
      <c r="A4747" t="s">
        <v>6785</v>
      </c>
      <c r="B4747" s="68">
        <v>423</v>
      </c>
      <c r="C4747" t="s">
        <v>6853</v>
      </c>
      <c r="D4747" t="s">
        <v>6920</v>
      </c>
      <c r="E4747" s="68">
        <v>1</v>
      </c>
      <c r="F4747" s="68">
        <v>0</v>
      </c>
      <c r="G4747" s="68">
        <v>2011</v>
      </c>
      <c r="H4747" s="68">
        <v>6</v>
      </c>
      <c r="I4747" s="68">
        <v>73.333333333333329</v>
      </c>
      <c r="J4747" s="68">
        <v>70</v>
      </c>
      <c r="K4747" s="68"/>
    </row>
    <row r="4748" spans="1:11" x14ac:dyDescent="0.4">
      <c r="A4748" t="s">
        <v>6785</v>
      </c>
      <c r="B4748" s="68">
        <v>423</v>
      </c>
      <c r="C4748" t="s">
        <v>6853</v>
      </c>
      <c r="D4748" t="s">
        <v>6920</v>
      </c>
      <c r="E4748" s="68">
        <v>1</v>
      </c>
      <c r="F4748" s="68">
        <v>0</v>
      </c>
      <c r="G4748" s="68">
        <v>2011</v>
      </c>
      <c r="H4748" s="68">
        <v>7</v>
      </c>
      <c r="I4748" s="68">
        <v>73.333333333333329</v>
      </c>
      <c r="J4748" s="68">
        <v>70</v>
      </c>
      <c r="K4748" s="68"/>
    </row>
    <row r="4749" spans="1:11" x14ac:dyDescent="0.4">
      <c r="A4749" t="s">
        <v>6785</v>
      </c>
      <c r="B4749" s="68">
        <v>423</v>
      </c>
      <c r="C4749" t="s">
        <v>6853</v>
      </c>
      <c r="D4749" t="s">
        <v>6920</v>
      </c>
      <c r="E4749" s="68">
        <v>1</v>
      </c>
      <c r="F4749" s="68">
        <v>0</v>
      </c>
      <c r="G4749" s="68">
        <v>2011</v>
      </c>
      <c r="H4749" s="68">
        <v>8</v>
      </c>
      <c r="I4749" s="68">
        <v>73.333333333333329</v>
      </c>
      <c r="J4749" s="68">
        <v>70</v>
      </c>
      <c r="K4749" s="68"/>
    </row>
    <row r="4750" spans="1:11" x14ac:dyDescent="0.4">
      <c r="A4750" t="s">
        <v>6785</v>
      </c>
      <c r="B4750" s="68">
        <v>423</v>
      </c>
      <c r="C4750" t="s">
        <v>6853</v>
      </c>
      <c r="D4750" t="s">
        <v>6920</v>
      </c>
      <c r="E4750" s="68">
        <v>1</v>
      </c>
      <c r="F4750" s="68">
        <v>0</v>
      </c>
      <c r="G4750" s="68">
        <v>2011</v>
      </c>
      <c r="H4750" s="68">
        <v>9</v>
      </c>
      <c r="I4750" s="68">
        <v>73.333333333333329</v>
      </c>
      <c r="J4750" s="68">
        <v>70</v>
      </c>
      <c r="K4750" s="68"/>
    </row>
    <row r="4751" spans="1:11" x14ac:dyDescent="0.4">
      <c r="A4751" t="s">
        <v>6785</v>
      </c>
      <c r="B4751" s="68">
        <v>423</v>
      </c>
      <c r="C4751" t="s">
        <v>6853</v>
      </c>
      <c r="D4751" t="s">
        <v>6920</v>
      </c>
      <c r="E4751" s="68">
        <v>1</v>
      </c>
      <c r="F4751" s="68">
        <v>0</v>
      </c>
      <c r="G4751" s="68">
        <v>2011</v>
      </c>
      <c r="H4751" s="68">
        <v>10</v>
      </c>
      <c r="I4751" s="68">
        <v>73.333333333333329</v>
      </c>
      <c r="J4751" s="68">
        <v>70</v>
      </c>
      <c r="K4751" s="68"/>
    </row>
    <row r="4752" spans="1:11" x14ac:dyDescent="0.4">
      <c r="A4752" t="s">
        <v>6785</v>
      </c>
      <c r="B4752" s="68">
        <v>423</v>
      </c>
      <c r="C4752" t="s">
        <v>6853</v>
      </c>
      <c r="D4752" t="s">
        <v>6920</v>
      </c>
      <c r="E4752" s="68">
        <v>1</v>
      </c>
      <c r="F4752" s="68">
        <v>0</v>
      </c>
      <c r="G4752" s="68">
        <v>2011</v>
      </c>
      <c r="H4752" s="68">
        <v>11</v>
      </c>
      <c r="I4752" s="68">
        <v>73.333333333333329</v>
      </c>
      <c r="J4752" s="68">
        <v>70</v>
      </c>
      <c r="K4752" s="68"/>
    </row>
    <row r="4753" spans="1:11" x14ac:dyDescent="0.4">
      <c r="A4753" t="s">
        <v>6785</v>
      </c>
      <c r="B4753" s="68">
        <v>423</v>
      </c>
      <c r="C4753" t="s">
        <v>6853</v>
      </c>
      <c r="D4753" t="s">
        <v>6920</v>
      </c>
      <c r="E4753" s="68">
        <v>1</v>
      </c>
      <c r="F4753" s="68">
        <v>0</v>
      </c>
      <c r="G4753" s="68">
        <v>2011</v>
      </c>
      <c r="H4753" s="68">
        <v>12</v>
      </c>
      <c r="I4753" s="68">
        <v>73.333333333333329</v>
      </c>
      <c r="J4753" s="68">
        <v>70</v>
      </c>
      <c r="K4753" s="68"/>
    </row>
    <row r="4754" spans="1:11" x14ac:dyDescent="0.4">
      <c r="A4754" t="s">
        <v>6785</v>
      </c>
      <c r="B4754" s="68">
        <v>423</v>
      </c>
      <c r="C4754" t="s">
        <v>6853</v>
      </c>
      <c r="D4754" t="s">
        <v>6920</v>
      </c>
      <c r="E4754" s="68">
        <v>1</v>
      </c>
      <c r="F4754" s="68">
        <v>0</v>
      </c>
      <c r="G4754" s="68">
        <v>2012</v>
      </c>
      <c r="H4754" s="68">
        <v>1</v>
      </c>
      <c r="I4754" s="68">
        <v>73.333333333333329</v>
      </c>
      <c r="J4754" s="68">
        <v>70</v>
      </c>
      <c r="K4754" s="68"/>
    </row>
    <row r="4755" spans="1:11" x14ac:dyDescent="0.4">
      <c r="A4755" t="s">
        <v>6785</v>
      </c>
      <c r="B4755" s="68">
        <v>423</v>
      </c>
      <c r="C4755" t="s">
        <v>6853</v>
      </c>
      <c r="D4755" t="s">
        <v>6920</v>
      </c>
      <c r="E4755" s="68">
        <v>1</v>
      </c>
      <c r="F4755" s="68">
        <v>0</v>
      </c>
      <c r="G4755" s="68">
        <v>2012</v>
      </c>
      <c r="H4755" s="68">
        <v>2</v>
      </c>
      <c r="I4755" s="68">
        <v>73.333333333333329</v>
      </c>
      <c r="J4755" s="68">
        <v>70</v>
      </c>
      <c r="K4755" s="68"/>
    </row>
    <row r="4756" spans="1:11" x14ac:dyDescent="0.4">
      <c r="A4756" t="s">
        <v>6785</v>
      </c>
      <c r="B4756" s="68">
        <v>423</v>
      </c>
      <c r="C4756" t="s">
        <v>6853</v>
      </c>
      <c r="D4756" t="s">
        <v>6920</v>
      </c>
      <c r="E4756" s="68">
        <v>1</v>
      </c>
      <c r="F4756" s="68">
        <v>0</v>
      </c>
      <c r="G4756" s="68">
        <v>2012</v>
      </c>
      <c r="H4756" s="68">
        <v>3</v>
      </c>
      <c r="I4756" s="68">
        <v>73.333333333333329</v>
      </c>
      <c r="J4756" s="68">
        <v>70</v>
      </c>
      <c r="K4756" s="68"/>
    </row>
    <row r="4757" spans="1:11" x14ac:dyDescent="0.4">
      <c r="A4757" t="s">
        <v>6785</v>
      </c>
      <c r="B4757" s="68">
        <v>423</v>
      </c>
      <c r="C4757" t="s">
        <v>6853</v>
      </c>
      <c r="D4757" t="s">
        <v>6920</v>
      </c>
      <c r="E4757" s="68">
        <v>1</v>
      </c>
      <c r="F4757" s="68">
        <v>0</v>
      </c>
      <c r="G4757" s="68">
        <v>2012</v>
      </c>
      <c r="H4757" s="68">
        <v>4</v>
      </c>
      <c r="I4757" s="68">
        <v>73.333333333333329</v>
      </c>
      <c r="J4757" s="68">
        <v>70</v>
      </c>
      <c r="K4757" s="68"/>
    </row>
    <row r="4758" spans="1:11" x14ac:dyDescent="0.4">
      <c r="A4758" t="s">
        <v>6785</v>
      </c>
      <c r="B4758" s="68">
        <v>423</v>
      </c>
      <c r="C4758" t="s">
        <v>6853</v>
      </c>
      <c r="D4758" t="s">
        <v>6920</v>
      </c>
      <c r="E4758" s="68">
        <v>1</v>
      </c>
      <c r="F4758" s="68">
        <v>0</v>
      </c>
      <c r="G4758" s="68">
        <v>2012</v>
      </c>
      <c r="H4758" s="68">
        <v>5</v>
      </c>
      <c r="I4758" s="68">
        <v>73.333333333333329</v>
      </c>
      <c r="J4758" s="68">
        <v>70</v>
      </c>
      <c r="K4758" s="68"/>
    </row>
    <row r="4759" spans="1:11" x14ac:dyDescent="0.4">
      <c r="A4759" t="s">
        <v>6785</v>
      </c>
      <c r="B4759" s="68">
        <v>423</v>
      </c>
      <c r="C4759" t="s">
        <v>6853</v>
      </c>
      <c r="D4759" t="s">
        <v>6920</v>
      </c>
      <c r="E4759" s="68">
        <v>1</v>
      </c>
      <c r="F4759" s="68">
        <v>0</v>
      </c>
      <c r="G4759" s="68">
        <v>2012</v>
      </c>
      <c r="H4759" s="68">
        <v>6</v>
      </c>
      <c r="I4759" s="68">
        <v>73.333333333333329</v>
      </c>
      <c r="J4759" s="68">
        <v>70</v>
      </c>
      <c r="K4759" s="68"/>
    </row>
    <row r="4760" spans="1:11" x14ac:dyDescent="0.4">
      <c r="A4760" t="s">
        <v>6785</v>
      </c>
      <c r="B4760" s="68">
        <v>423</v>
      </c>
      <c r="C4760" t="s">
        <v>6853</v>
      </c>
      <c r="D4760" t="s">
        <v>6920</v>
      </c>
      <c r="E4760" s="68">
        <v>1</v>
      </c>
      <c r="F4760" s="68">
        <v>0</v>
      </c>
      <c r="G4760" s="68">
        <v>2012</v>
      </c>
      <c r="H4760" s="68">
        <v>7</v>
      </c>
      <c r="I4760" s="68">
        <v>73.333333333333329</v>
      </c>
      <c r="J4760" s="68">
        <v>70</v>
      </c>
      <c r="K4760" s="68"/>
    </row>
    <row r="4761" spans="1:11" x14ac:dyDescent="0.4">
      <c r="A4761" t="s">
        <v>6785</v>
      </c>
      <c r="B4761" s="68">
        <v>423</v>
      </c>
      <c r="C4761" t="s">
        <v>6853</v>
      </c>
      <c r="D4761" t="s">
        <v>6920</v>
      </c>
      <c r="E4761" s="68">
        <v>1</v>
      </c>
      <c r="F4761" s="68">
        <v>0</v>
      </c>
      <c r="G4761" s="68">
        <v>2012</v>
      </c>
      <c r="H4761" s="68">
        <v>8</v>
      </c>
      <c r="I4761" s="68">
        <v>73.333333333333329</v>
      </c>
      <c r="J4761" s="68">
        <v>70</v>
      </c>
      <c r="K4761" s="68"/>
    </row>
    <row r="4762" spans="1:11" x14ac:dyDescent="0.4">
      <c r="A4762" t="s">
        <v>6785</v>
      </c>
      <c r="B4762" s="68">
        <v>423</v>
      </c>
      <c r="C4762" t="s">
        <v>6853</v>
      </c>
      <c r="D4762" t="s">
        <v>6920</v>
      </c>
      <c r="E4762" s="68">
        <v>1</v>
      </c>
      <c r="F4762" s="68">
        <v>0</v>
      </c>
      <c r="G4762" s="68">
        <v>2012</v>
      </c>
      <c r="H4762" s="68">
        <v>9</v>
      </c>
      <c r="I4762" s="68">
        <v>73.333333333333329</v>
      </c>
      <c r="J4762" s="68">
        <v>70</v>
      </c>
      <c r="K4762" s="68"/>
    </row>
    <row r="4763" spans="1:11" x14ac:dyDescent="0.4">
      <c r="A4763" t="s">
        <v>6785</v>
      </c>
      <c r="B4763" s="68">
        <v>423</v>
      </c>
      <c r="C4763" t="s">
        <v>6853</v>
      </c>
      <c r="D4763" t="s">
        <v>6920</v>
      </c>
      <c r="E4763" s="68">
        <v>1</v>
      </c>
      <c r="F4763" s="68">
        <v>0</v>
      </c>
      <c r="G4763" s="68">
        <v>2012</v>
      </c>
      <c r="H4763" s="68">
        <v>10</v>
      </c>
      <c r="I4763" s="68">
        <v>73.333333333333329</v>
      </c>
      <c r="J4763" s="68">
        <v>70</v>
      </c>
      <c r="K4763" s="68"/>
    </row>
    <row r="4764" spans="1:11" x14ac:dyDescent="0.4">
      <c r="A4764" t="s">
        <v>6785</v>
      </c>
      <c r="B4764" s="68">
        <v>423</v>
      </c>
      <c r="C4764" t="s">
        <v>6853</v>
      </c>
      <c r="D4764" t="s">
        <v>6920</v>
      </c>
      <c r="E4764" s="68">
        <v>1</v>
      </c>
      <c r="F4764" s="68">
        <v>0</v>
      </c>
      <c r="G4764" s="68">
        <v>2012</v>
      </c>
      <c r="H4764" s="68">
        <v>11</v>
      </c>
      <c r="I4764" s="68">
        <v>73.333333333333329</v>
      </c>
      <c r="J4764" s="68">
        <v>70</v>
      </c>
      <c r="K4764" s="68"/>
    </row>
    <row r="4765" spans="1:11" x14ac:dyDescent="0.4">
      <c r="A4765" t="s">
        <v>6785</v>
      </c>
      <c r="B4765" s="68">
        <v>423</v>
      </c>
      <c r="C4765" t="s">
        <v>6853</v>
      </c>
      <c r="D4765" t="s">
        <v>6920</v>
      </c>
      <c r="E4765" s="68">
        <v>1</v>
      </c>
      <c r="F4765" s="68">
        <v>0</v>
      </c>
      <c r="G4765" s="68">
        <v>2012</v>
      </c>
      <c r="H4765" s="68">
        <v>12</v>
      </c>
      <c r="I4765" s="68">
        <v>73.333333333333329</v>
      </c>
      <c r="J4765" s="68">
        <v>70</v>
      </c>
      <c r="K4765" s="68"/>
    </row>
    <row r="4766" spans="1:11" x14ac:dyDescent="0.4">
      <c r="A4766" t="s">
        <v>6785</v>
      </c>
      <c r="B4766" s="68">
        <v>423</v>
      </c>
      <c r="C4766" t="s">
        <v>6853</v>
      </c>
      <c r="D4766" t="s">
        <v>6920</v>
      </c>
      <c r="E4766" s="68">
        <v>1</v>
      </c>
      <c r="F4766" s="68">
        <v>0</v>
      </c>
      <c r="G4766" s="68">
        <v>2013</v>
      </c>
      <c r="H4766" s="68">
        <v>1</v>
      </c>
      <c r="I4766" s="68">
        <v>73.333333333333329</v>
      </c>
      <c r="J4766" s="68">
        <v>70</v>
      </c>
      <c r="K4766" s="68"/>
    </row>
    <row r="4767" spans="1:11" x14ac:dyDescent="0.4">
      <c r="A4767" t="s">
        <v>6785</v>
      </c>
      <c r="B4767" s="68">
        <v>423</v>
      </c>
      <c r="C4767" t="s">
        <v>6853</v>
      </c>
      <c r="D4767" t="s">
        <v>6920</v>
      </c>
      <c r="E4767" s="68">
        <v>1</v>
      </c>
      <c r="F4767" s="68">
        <v>0</v>
      </c>
      <c r="G4767" s="68">
        <v>2013</v>
      </c>
      <c r="H4767" s="68">
        <v>2</v>
      </c>
      <c r="I4767" s="68">
        <v>73.333333333333329</v>
      </c>
      <c r="J4767" s="68">
        <v>70</v>
      </c>
      <c r="K4767" s="68"/>
    </row>
    <row r="4768" spans="1:11" x14ac:dyDescent="0.4">
      <c r="A4768" t="s">
        <v>6785</v>
      </c>
      <c r="B4768" s="68">
        <v>423</v>
      </c>
      <c r="C4768" t="s">
        <v>6853</v>
      </c>
      <c r="D4768" t="s">
        <v>6920</v>
      </c>
      <c r="E4768" s="68">
        <v>1</v>
      </c>
      <c r="F4768" s="68">
        <v>0</v>
      </c>
      <c r="G4768" s="68">
        <v>2013</v>
      </c>
      <c r="H4768" s="68">
        <v>3</v>
      </c>
      <c r="I4768" s="68">
        <v>73.333333333333329</v>
      </c>
      <c r="J4768" s="68">
        <v>70</v>
      </c>
      <c r="K4768" s="68"/>
    </row>
    <row r="4769" spans="1:11" x14ac:dyDescent="0.4">
      <c r="A4769" t="s">
        <v>6785</v>
      </c>
      <c r="B4769" s="68">
        <v>423</v>
      </c>
      <c r="C4769" t="s">
        <v>6853</v>
      </c>
      <c r="D4769" t="s">
        <v>6920</v>
      </c>
      <c r="E4769" s="68">
        <v>1</v>
      </c>
      <c r="F4769" s="68">
        <v>0</v>
      </c>
      <c r="G4769" s="68">
        <v>2013</v>
      </c>
      <c r="H4769" s="68">
        <v>4</v>
      </c>
      <c r="I4769" s="68">
        <v>73.333333333333329</v>
      </c>
      <c r="J4769" s="68">
        <v>70</v>
      </c>
      <c r="K4769" s="68"/>
    </row>
    <row r="4770" spans="1:11" x14ac:dyDescent="0.4">
      <c r="A4770" t="s">
        <v>6785</v>
      </c>
      <c r="B4770" s="68">
        <v>423</v>
      </c>
      <c r="C4770" t="s">
        <v>6853</v>
      </c>
      <c r="D4770" t="s">
        <v>6920</v>
      </c>
      <c r="E4770" s="68">
        <v>1</v>
      </c>
      <c r="F4770" s="68">
        <v>0</v>
      </c>
      <c r="G4770" s="68">
        <v>2013</v>
      </c>
      <c r="H4770" s="68">
        <v>5</v>
      </c>
      <c r="I4770" s="68">
        <v>73.333333333333329</v>
      </c>
      <c r="J4770" s="68">
        <v>70</v>
      </c>
      <c r="K4770" s="68"/>
    </row>
    <row r="4771" spans="1:11" x14ac:dyDescent="0.4">
      <c r="A4771" t="s">
        <v>6785</v>
      </c>
      <c r="B4771" s="68">
        <v>423</v>
      </c>
      <c r="C4771" t="s">
        <v>6853</v>
      </c>
      <c r="D4771" t="s">
        <v>6920</v>
      </c>
      <c r="E4771" s="68">
        <v>1</v>
      </c>
      <c r="F4771" s="68">
        <v>0</v>
      </c>
      <c r="G4771" s="68">
        <v>2013</v>
      </c>
      <c r="H4771" s="68">
        <v>6</v>
      </c>
      <c r="I4771" s="68">
        <v>73.333333333333329</v>
      </c>
      <c r="J4771" s="68">
        <v>70</v>
      </c>
      <c r="K4771" s="68"/>
    </row>
    <row r="4772" spans="1:11" x14ac:dyDescent="0.4">
      <c r="A4772" t="s">
        <v>6785</v>
      </c>
      <c r="B4772" s="68">
        <v>423</v>
      </c>
      <c r="C4772" t="s">
        <v>6853</v>
      </c>
      <c r="D4772" t="s">
        <v>6920</v>
      </c>
      <c r="E4772" s="68">
        <v>1</v>
      </c>
      <c r="F4772" s="68">
        <v>0</v>
      </c>
      <c r="G4772" s="68">
        <v>2013</v>
      </c>
      <c r="H4772" s="68">
        <v>7</v>
      </c>
      <c r="I4772" s="68">
        <v>73.333333333333329</v>
      </c>
      <c r="J4772" s="68">
        <v>70</v>
      </c>
      <c r="K4772" s="68"/>
    </row>
    <row r="4773" spans="1:11" x14ac:dyDescent="0.4">
      <c r="A4773" t="s">
        <v>6785</v>
      </c>
      <c r="B4773" s="68">
        <v>423</v>
      </c>
      <c r="C4773" t="s">
        <v>6853</v>
      </c>
      <c r="D4773" t="s">
        <v>6920</v>
      </c>
      <c r="E4773" s="68">
        <v>1</v>
      </c>
      <c r="F4773" s="68">
        <v>0</v>
      </c>
      <c r="G4773" s="68">
        <v>2013</v>
      </c>
      <c r="H4773" s="68">
        <v>8</v>
      </c>
      <c r="I4773" s="68">
        <v>73.333333333333329</v>
      </c>
      <c r="J4773" s="68">
        <v>70</v>
      </c>
      <c r="K4773" s="68"/>
    </row>
    <row r="4774" spans="1:11" x14ac:dyDescent="0.4">
      <c r="A4774" t="s">
        <v>6785</v>
      </c>
      <c r="B4774" s="68">
        <v>423</v>
      </c>
      <c r="C4774" t="s">
        <v>6853</v>
      </c>
      <c r="D4774" t="s">
        <v>6920</v>
      </c>
      <c r="E4774" s="68">
        <v>1</v>
      </c>
      <c r="F4774" s="68">
        <v>0</v>
      </c>
      <c r="G4774" s="68">
        <v>2013</v>
      </c>
      <c r="H4774" s="68">
        <v>9</v>
      </c>
      <c r="I4774" s="68">
        <v>73.333333333333329</v>
      </c>
      <c r="J4774" s="68">
        <v>70</v>
      </c>
      <c r="K4774" s="68"/>
    </row>
    <row r="4775" spans="1:11" x14ac:dyDescent="0.4">
      <c r="A4775" t="s">
        <v>6785</v>
      </c>
      <c r="B4775" s="68">
        <v>423</v>
      </c>
      <c r="C4775" t="s">
        <v>6853</v>
      </c>
      <c r="D4775" t="s">
        <v>6920</v>
      </c>
      <c r="E4775" s="68">
        <v>1</v>
      </c>
      <c r="F4775" s="68">
        <v>0</v>
      </c>
      <c r="G4775" s="68">
        <v>2013</v>
      </c>
      <c r="H4775" s="68">
        <v>10</v>
      </c>
      <c r="I4775" s="68">
        <v>73.333333333333329</v>
      </c>
      <c r="J4775" s="68">
        <v>70</v>
      </c>
      <c r="K4775" s="68"/>
    </row>
    <row r="4776" spans="1:11" x14ac:dyDescent="0.4">
      <c r="A4776" t="s">
        <v>6785</v>
      </c>
      <c r="B4776" s="68">
        <v>423</v>
      </c>
      <c r="C4776" t="s">
        <v>6853</v>
      </c>
      <c r="D4776" t="s">
        <v>6920</v>
      </c>
      <c r="E4776" s="68">
        <v>1</v>
      </c>
      <c r="F4776" s="68">
        <v>0</v>
      </c>
      <c r="G4776" s="68">
        <v>2013</v>
      </c>
      <c r="H4776" s="68">
        <v>11</v>
      </c>
      <c r="I4776" s="68">
        <v>73.333333333333329</v>
      </c>
      <c r="J4776" s="68">
        <v>70</v>
      </c>
      <c r="K4776" s="68"/>
    </row>
    <row r="4777" spans="1:11" x14ac:dyDescent="0.4">
      <c r="A4777" t="s">
        <v>6785</v>
      </c>
      <c r="B4777" s="68">
        <v>423</v>
      </c>
      <c r="C4777" t="s">
        <v>6853</v>
      </c>
      <c r="D4777" t="s">
        <v>6920</v>
      </c>
      <c r="E4777" s="68">
        <v>1</v>
      </c>
      <c r="F4777" s="68">
        <v>0</v>
      </c>
      <c r="G4777" s="68">
        <v>2013</v>
      </c>
      <c r="H4777" s="68">
        <v>12</v>
      </c>
      <c r="I4777" s="68">
        <v>73.333333333333329</v>
      </c>
      <c r="J4777" s="68">
        <v>70</v>
      </c>
      <c r="K4777" s="68"/>
    </row>
    <row r="4778" spans="1:11" x14ac:dyDescent="0.4">
      <c r="A4778" t="s">
        <v>6785</v>
      </c>
      <c r="B4778" s="68">
        <v>423</v>
      </c>
      <c r="C4778" t="s">
        <v>6853</v>
      </c>
      <c r="D4778" t="s">
        <v>6920</v>
      </c>
      <c r="E4778" s="68">
        <v>1</v>
      </c>
      <c r="F4778" s="68">
        <v>0</v>
      </c>
      <c r="G4778" s="68">
        <v>2014</v>
      </c>
      <c r="H4778" s="68">
        <v>1</v>
      </c>
      <c r="I4778" s="68">
        <v>73.333333333333329</v>
      </c>
      <c r="J4778" s="68">
        <v>70</v>
      </c>
      <c r="K4778" s="68"/>
    </row>
    <row r="4779" spans="1:11" x14ac:dyDescent="0.4">
      <c r="A4779" t="s">
        <v>6785</v>
      </c>
      <c r="B4779" s="68">
        <v>423</v>
      </c>
      <c r="C4779" t="s">
        <v>6853</v>
      </c>
      <c r="D4779" t="s">
        <v>6920</v>
      </c>
      <c r="E4779" s="68">
        <v>1</v>
      </c>
      <c r="F4779" s="68">
        <v>0</v>
      </c>
      <c r="G4779" s="68">
        <v>2014</v>
      </c>
      <c r="H4779" s="68">
        <v>2</v>
      </c>
      <c r="I4779" s="68">
        <v>73.333333333333329</v>
      </c>
      <c r="J4779" s="68">
        <v>70</v>
      </c>
      <c r="K4779" s="68"/>
    </row>
    <row r="4780" spans="1:11" x14ac:dyDescent="0.4">
      <c r="A4780" t="s">
        <v>6785</v>
      </c>
      <c r="B4780" s="68">
        <v>423</v>
      </c>
      <c r="C4780" t="s">
        <v>6853</v>
      </c>
      <c r="D4780" t="s">
        <v>6920</v>
      </c>
      <c r="E4780" s="68">
        <v>1</v>
      </c>
      <c r="F4780" s="68">
        <v>0</v>
      </c>
      <c r="G4780" s="68">
        <v>2014</v>
      </c>
      <c r="H4780" s="68">
        <v>3</v>
      </c>
      <c r="I4780" s="68">
        <v>73.333333333333329</v>
      </c>
      <c r="J4780" s="68">
        <v>70</v>
      </c>
      <c r="K4780" s="68"/>
    </row>
    <row r="4781" spans="1:11" x14ac:dyDescent="0.4">
      <c r="A4781" t="s">
        <v>6785</v>
      </c>
      <c r="B4781" s="68">
        <v>423</v>
      </c>
      <c r="C4781" t="s">
        <v>6853</v>
      </c>
      <c r="D4781" t="s">
        <v>6920</v>
      </c>
      <c r="E4781" s="68">
        <v>1</v>
      </c>
      <c r="F4781" s="68">
        <v>0</v>
      </c>
      <c r="G4781" s="68">
        <v>2014</v>
      </c>
      <c r="H4781" s="68">
        <v>4</v>
      </c>
      <c r="I4781" s="68">
        <v>73.333333333333329</v>
      </c>
      <c r="J4781" s="68">
        <v>70</v>
      </c>
      <c r="K4781" s="68"/>
    </row>
    <row r="4782" spans="1:11" x14ac:dyDescent="0.4">
      <c r="A4782" t="s">
        <v>6785</v>
      </c>
      <c r="B4782" s="68">
        <v>423</v>
      </c>
      <c r="C4782" t="s">
        <v>6853</v>
      </c>
      <c r="D4782" t="s">
        <v>6920</v>
      </c>
      <c r="E4782" s="68">
        <v>1</v>
      </c>
      <c r="F4782" s="68">
        <v>0</v>
      </c>
      <c r="G4782" s="68">
        <v>2014</v>
      </c>
      <c r="H4782" s="68">
        <v>5</v>
      </c>
      <c r="I4782" s="68">
        <v>73.333333333333329</v>
      </c>
      <c r="J4782" s="68">
        <v>70</v>
      </c>
      <c r="K4782" s="68"/>
    </row>
    <row r="4783" spans="1:11" x14ac:dyDescent="0.4">
      <c r="A4783" t="s">
        <v>6785</v>
      </c>
      <c r="B4783" s="68">
        <v>423</v>
      </c>
      <c r="C4783" t="s">
        <v>6853</v>
      </c>
      <c r="D4783" t="s">
        <v>6920</v>
      </c>
      <c r="E4783" s="68">
        <v>1</v>
      </c>
      <c r="F4783" s="68">
        <v>0</v>
      </c>
      <c r="G4783" s="68">
        <v>2014</v>
      </c>
      <c r="H4783" s="68">
        <v>6</v>
      </c>
      <c r="I4783" s="68">
        <v>73.333333333333329</v>
      </c>
      <c r="J4783" s="68">
        <v>70</v>
      </c>
      <c r="K4783" s="68"/>
    </row>
    <row r="4784" spans="1:11" x14ac:dyDescent="0.4">
      <c r="A4784" t="s">
        <v>6785</v>
      </c>
      <c r="B4784" s="68">
        <v>423</v>
      </c>
      <c r="C4784" t="s">
        <v>6853</v>
      </c>
      <c r="D4784" t="s">
        <v>6920</v>
      </c>
      <c r="E4784" s="68">
        <v>1</v>
      </c>
      <c r="F4784" s="68">
        <v>0</v>
      </c>
      <c r="G4784" s="68">
        <v>2014</v>
      </c>
      <c r="H4784" s="68">
        <v>7</v>
      </c>
      <c r="I4784" s="68">
        <v>73.333333333333329</v>
      </c>
      <c r="J4784" s="68">
        <v>70</v>
      </c>
      <c r="K4784" s="68"/>
    </row>
    <row r="4785" spans="1:11" x14ac:dyDescent="0.4">
      <c r="A4785" t="s">
        <v>6785</v>
      </c>
      <c r="B4785" s="68">
        <v>423</v>
      </c>
      <c r="C4785" t="s">
        <v>6853</v>
      </c>
      <c r="D4785" t="s">
        <v>6920</v>
      </c>
      <c r="E4785" s="68">
        <v>1</v>
      </c>
      <c r="F4785" s="68">
        <v>0</v>
      </c>
      <c r="G4785" s="68">
        <v>2014</v>
      </c>
      <c r="H4785" s="68">
        <v>8</v>
      </c>
      <c r="I4785" s="68">
        <v>73.333333333333329</v>
      </c>
      <c r="J4785" s="68">
        <v>70</v>
      </c>
      <c r="K4785" s="68"/>
    </row>
    <row r="4786" spans="1:11" x14ac:dyDescent="0.4">
      <c r="A4786" t="s">
        <v>6785</v>
      </c>
      <c r="B4786" s="68">
        <v>423</v>
      </c>
      <c r="C4786" t="s">
        <v>6853</v>
      </c>
      <c r="D4786" t="s">
        <v>6920</v>
      </c>
      <c r="E4786" s="68">
        <v>1</v>
      </c>
      <c r="F4786" s="68">
        <v>0</v>
      </c>
      <c r="G4786" s="68">
        <v>2014</v>
      </c>
      <c r="H4786" s="68">
        <v>9</v>
      </c>
      <c r="I4786" s="68">
        <v>73.333333333333329</v>
      </c>
      <c r="J4786" s="68">
        <v>70</v>
      </c>
      <c r="K4786" s="68"/>
    </row>
    <row r="4787" spans="1:11" x14ac:dyDescent="0.4">
      <c r="A4787" t="s">
        <v>6785</v>
      </c>
      <c r="B4787" s="68">
        <v>423</v>
      </c>
      <c r="C4787" t="s">
        <v>6853</v>
      </c>
      <c r="D4787" t="s">
        <v>6920</v>
      </c>
      <c r="E4787" s="68">
        <v>1</v>
      </c>
      <c r="F4787" s="68">
        <v>0</v>
      </c>
      <c r="G4787" s="68">
        <v>2014</v>
      </c>
      <c r="H4787" s="68">
        <v>10</v>
      </c>
      <c r="I4787" s="68">
        <v>73.333333333333329</v>
      </c>
      <c r="J4787" s="68">
        <v>70</v>
      </c>
      <c r="K4787" s="68"/>
    </row>
    <row r="4788" spans="1:11" x14ac:dyDescent="0.4">
      <c r="A4788" t="s">
        <v>6785</v>
      </c>
      <c r="B4788" s="68">
        <v>423</v>
      </c>
      <c r="C4788" t="s">
        <v>6853</v>
      </c>
      <c r="D4788" t="s">
        <v>6920</v>
      </c>
      <c r="E4788" s="68">
        <v>1</v>
      </c>
      <c r="F4788" s="68">
        <v>0</v>
      </c>
      <c r="G4788" s="68">
        <v>2014</v>
      </c>
      <c r="H4788" s="68">
        <v>11</v>
      </c>
      <c r="I4788" s="68">
        <v>73.333333333333329</v>
      </c>
      <c r="J4788" s="68">
        <v>70</v>
      </c>
      <c r="K4788" s="68"/>
    </row>
    <row r="4789" spans="1:11" x14ac:dyDescent="0.4">
      <c r="A4789" t="s">
        <v>6785</v>
      </c>
      <c r="B4789" s="68">
        <v>423</v>
      </c>
      <c r="C4789" t="s">
        <v>6853</v>
      </c>
      <c r="D4789" t="s">
        <v>6920</v>
      </c>
      <c r="E4789" s="68">
        <v>1</v>
      </c>
      <c r="F4789" s="68">
        <v>0</v>
      </c>
      <c r="G4789" s="68">
        <v>2014</v>
      </c>
      <c r="H4789" s="68">
        <v>12</v>
      </c>
      <c r="I4789" s="68">
        <v>73.333333333333329</v>
      </c>
      <c r="J4789" s="68">
        <v>70</v>
      </c>
      <c r="K4789" s="68"/>
    </row>
    <row r="4790" spans="1:11" x14ac:dyDescent="0.4">
      <c r="A4790" t="s">
        <v>6785</v>
      </c>
      <c r="B4790" s="68">
        <v>423</v>
      </c>
      <c r="C4790" t="s">
        <v>6853</v>
      </c>
      <c r="D4790" t="s">
        <v>6920</v>
      </c>
      <c r="E4790" s="68">
        <v>1</v>
      </c>
      <c r="F4790" s="68">
        <v>0</v>
      </c>
      <c r="G4790" s="68">
        <v>2015</v>
      </c>
      <c r="H4790" s="68">
        <v>1</v>
      </c>
      <c r="I4790" s="68">
        <v>73.333333333333329</v>
      </c>
      <c r="J4790" s="68">
        <v>70</v>
      </c>
      <c r="K4790" s="68"/>
    </row>
    <row r="4791" spans="1:11" x14ac:dyDescent="0.4">
      <c r="A4791" t="s">
        <v>6785</v>
      </c>
      <c r="B4791" s="68">
        <v>423</v>
      </c>
      <c r="C4791" t="s">
        <v>6853</v>
      </c>
      <c r="D4791" t="s">
        <v>6920</v>
      </c>
      <c r="E4791" s="68">
        <v>1</v>
      </c>
      <c r="F4791" s="68">
        <v>0</v>
      </c>
      <c r="G4791" s="68">
        <v>2015</v>
      </c>
      <c r="H4791" s="68">
        <v>2</v>
      </c>
      <c r="I4791" s="68">
        <v>73.333333333333329</v>
      </c>
      <c r="J4791" s="68">
        <v>70</v>
      </c>
      <c r="K4791" s="68"/>
    </row>
    <row r="4792" spans="1:11" x14ac:dyDescent="0.4">
      <c r="A4792" t="s">
        <v>6785</v>
      </c>
      <c r="B4792" s="68">
        <v>423</v>
      </c>
      <c r="C4792" t="s">
        <v>6853</v>
      </c>
      <c r="D4792" t="s">
        <v>6920</v>
      </c>
      <c r="E4792" s="68">
        <v>1</v>
      </c>
      <c r="F4792" s="68">
        <v>0</v>
      </c>
      <c r="G4792" s="68">
        <v>2015</v>
      </c>
      <c r="H4792" s="68">
        <v>3</v>
      </c>
      <c r="I4792" s="68">
        <v>73.333333333333329</v>
      </c>
      <c r="J4792" s="68">
        <v>70</v>
      </c>
      <c r="K4792" s="68"/>
    </row>
    <row r="4793" spans="1:11" x14ac:dyDescent="0.4">
      <c r="A4793" t="s">
        <v>6785</v>
      </c>
      <c r="B4793" s="68">
        <v>423</v>
      </c>
      <c r="C4793" t="s">
        <v>6853</v>
      </c>
      <c r="D4793" t="s">
        <v>6920</v>
      </c>
      <c r="E4793" s="68">
        <v>1</v>
      </c>
      <c r="F4793" s="68">
        <v>0</v>
      </c>
      <c r="G4793" s="68">
        <v>2015</v>
      </c>
      <c r="H4793" s="68">
        <v>4</v>
      </c>
      <c r="I4793" s="68">
        <v>73.333333333333329</v>
      </c>
      <c r="J4793" s="68">
        <v>70</v>
      </c>
      <c r="K4793" s="68"/>
    </row>
    <row r="4794" spans="1:11" x14ac:dyDescent="0.4">
      <c r="A4794" t="s">
        <v>6785</v>
      </c>
      <c r="B4794" s="68">
        <v>423</v>
      </c>
      <c r="C4794" t="s">
        <v>6853</v>
      </c>
      <c r="D4794" t="s">
        <v>6920</v>
      </c>
      <c r="E4794" s="68">
        <v>1</v>
      </c>
      <c r="F4794" s="68">
        <v>0</v>
      </c>
      <c r="G4794" s="68">
        <v>2015</v>
      </c>
      <c r="H4794" s="68">
        <v>5</v>
      </c>
      <c r="I4794" s="68">
        <v>73.333333333333329</v>
      </c>
      <c r="J4794" s="68">
        <v>70</v>
      </c>
      <c r="K4794" s="68"/>
    </row>
    <row r="4795" spans="1:11" x14ac:dyDescent="0.4">
      <c r="A4795" t="s">
        <v>6785</v>
      </c>
      <c r="B4795" s="68">
        <v>423</v>
      </c>
      <c r="C4795" t="s">
        <v>6853</v>
      </c>
      <c r="D4795" t="s">
        <v>6920</v>
      </c>
      <c r="E4795" s="68">
        <v>1</v>
      </c>
      <c r="F4795" s="68">
        <v>0</v>
      </c>
      <c r="G4795" s="68">
        <v>2015</v>
      </c>
      <c r="H4795" s="68">
        <v>6</v>
      </c>
      <c r="I4795" s="68">
        <v>73.333333333333329</v>
      </c>
      <c r="J4795" s="68">
        <v>70</v>
      </c>
      <c r="K4795" s="68"/>
    </row>
    <row r="4796" spans="1:11" x14ac:dyDescent="0.4">
      <c r="A4796" t="s">
        <v>6785</v>
      </c>
      <c r="B4796" s="68">
        <v>423</v>
      </c>
      <c r="C4796" t="s">
        <v>6853</v>
      </c>
      <c r="D4796" t="s">
        <v>6920</v>
      </c>
      <c r="E4796" s="68">
        <v>1</v>
      </c>
      <c r="F4796" s="68">
        <v>0</v>
      </c>
      <c r="G4796" s="68">
        <v>2015</v>
      </c>
      <c r="H4796" s="68">
        <v>7</v>
      </c>
      <c r="I4796" s="68">
        <v>73.333333333333329</v>
      </c>
      <c r="J4796" s="68">
        <v>70</v>
      </c>
      <c r="K4796" s="68"/>
    </row>
    <row r="4797" spans="1:11" x14ac:dyDescent="0.4">
      <c r="A4797" t="s">
        <v>6785</v>
      </c>
      <c r="B4797" s="68">
        <v>423</v>
      </c>
      <c r="C4797" t="s">
        <v>6853</v>
      </c>
      <c r="D4797" t="s">
        <v>6920</v>
      </c>
      <c r="E4797" s="68">
        <v>1</v>
      </c>
      <c r="F4797" s="68">
        <v>0</v>
      </c>
      <c r="G4797" s="68">
        <v>2015</v>
      </c>
      <c r="H4797" s="68">
        <v>8</v>
      </c>
      <c r="I4797" s="68">
        <v>73.333333333333329</v>
      </c>
      <c r="J4797" s="68">
        <v>70</v>
      </c>
      <c r="K4797" s="68"/>
    </row>
    <row r="4798" spans="1:11" x14ac:dyDescent="0.4">
      <c r="A4798" t="s">
        <v>6785</v>
      </c>
      <c r="B4798" s="68">
        <v>423</v>
      </c>
      <c r="C4798" t="s">
        <v>6853</v>
      </c>
      <c r="D4798" t="s">
        <v>6920</v>
      </c>
      <c r="E4798" s="68">
        <v>1</v>
      </c>
      <c r="F4798" s="68">
        <v>0</v>
      </c>
      <c r="G4798" s="68">
        <v>2015</v>
      </c>
      <c r="H4798" s="68">
        <v>9</v>
      </c>
      <c r="I4798" s="68">
        <v>73.333333333333329</v>
      </c>
      <c r="J4798" s="68">
        <v>70</v>
      </c>
      <c r="K4798" s="68"/>
    </row>
    <row r="4799" spans="1:11" x14ac:dyDescent="0.4">
      <c r="A4799" t="s">
        <v>6785</v>
      </c>
      <c r="B4799" s="68">
        <v>423</v>
      </c>
      <c r="C4799" t="s">
        <v>6853</v>
      </c>
      <c r="D4799" t="s">
        <v>6920</v>
      </c>
      <c r="E4799" s="68">
        <v>1</v>
      </c>
      <c r="F4799" s="68">
        <v>0</v>
      </c>
      <c r="G4799" s="68">
        <v>2015</v>
      </c>
      <c r="H4799" s="68">
        <v>10</v>
      </c>
      <c r="I4799" s="68">
        <v>73.333333333333329</v>
      </c>
      <c r="J4799" s="68">
        <v>70</v>
      </c>
      <c r="K4799" s="68"/>
    </row>
    <row r="4800" spans="1:11" x14ac:dyDescent="0.4">
      <c r="A4800" t="s">
        <v>6785</v>
      </c>
      <c r="B4800" s="68">
        <v>423</v>
      </c>
      <c r="C4800" t="s">
        <v>6853</v>
      </c>
      <c r="D4800" t="s">
        <v>6920</v>
      </c>
      <c r="E4800" s="68">
        <v>1</v>
      </c>
      <c r="F4800" s="68">
        <v>0</v>
      </c>
      <c r="G4800" s="68">
        <v>2015</v>
      </c>
      <c r="H4800" s="68">
        <v>11</v>
      </c>
      <c r="I4800" s="68">
        <v>73.333333333333329</v>
      </c>
      <c r="J4800" s="68">
        <v>70</v>
      </c>
      <c r="K4800" s="68"/>
    </row>
    <row r="4801" spans="1:11" x14ac:dyDescent="0.4">
      <c r="A4801" t="s">
        <v>6785</v>
      </c>
      <c r="B4801" s="68">
        <v>423</v>
      </c>
      <c r="C4801" t="s">
        <v>6853</v>
      </c>
      <c r="D4801" t="s">
        <v>6920</v>
      </c>
      <c r="E4801" s="68">
        <v>1</v>
      </c>
      <c r="F4801" s="68">
        <v>0</v>
      </c>
      <c r="G4801" s="68">
        <v>2015</v>
      </c>
      <c r="H4801" s="68">
        <v>12</v>
      </c>
      <c r="I4801" s="68">
        <v>73.333333333333329</v>
      </c>
      <c r="J4801" s="68">
        <v>70</v>
      </c>
      <c r="K4801" s="68"/>
    </row>
    <row r="4802" spans="1:11" x14ac:dyDescent="0.4">
      <c r="A4802" t="s">
        <v>6785</v>
      </c>
      <c r="B4802" s="68">
        <v>423</v>
      </c>
      <c r="C4802" t="s">
        <v>6853</v>
      </c>
      <c r="D4802" t="s">
        <v>6920</v>
      </c>
      <c r="E4802" s="68">
        <v>1</v>
      </c>
      <c r="F4802" s="68">
        <v>0</v>
      </c>
      <c r="G4802" s="68">
        <v>2016</v>
      </c>
      <c r="H4802" s="68">
        <v>1</v>
      </c>
      <c r="I4802" s="68">
        <v>73.333333333333329</v>
      </c>
      <c r="J4802" s="68">
        <v>70</v>
      </c>
      <c r="K4802" s="68"/>
    </row>
    <row r="4803" spans="1:11" x14ac:dyDescent="0.4">
      <c r="A4803" t="s">
        <v>6785</v>
      </c>
      <c r="B4803" s="68">
        <v>423</v>
      </c>
      <c r="C4803" t="s">
        <v>6853</v>
      </c>
      <c r="D4803" t="s">
        <v>6920</v>
      </c>
      <c r="E4803" s="68">
        <v>1</v>
      </c>
      <c r="F4803" s="68">
        <v>0</v>
      </c>
      <c r="G4803" s="68">
        <v>2016</v>
      </c>
      <c r="H4803" s="68">
        <v>2</v>
      </c>
      <c r="I4803" s="68">
        <v>73.333333333333329</v>
      </c>
      <c r="J4803" s="68">
        <v>70</v>
      </c>
      <c r="K4803" s="68"/>
    </row>
    <row r="4804" spans="1:11" x14ac:dyDescent="0.4">
      <c r="A4804" t="s">
        <v>6785</v>
      </c>
      <c r="B4804" s="68">
        <v>423</v>
      </c>
      <c r="C4804" t="s">
        <v>6853</v>
      </c>
      <c r="D4804" t="s">
        <v>6920</v>
      </c>
      <c r="E4804" s="68">
        <v>1</v>
      </c>
      <c r="F4804" s="68">
        <v>0</v>
      </c>
      <c r="G4804" s="68">
        <v>2016</v>
      </c>
      <c r="H4804" s="68">
        <v>3</v>
      </c>
      <c r="I4804" s="68">
        <v>73.333333333333329</v>
      </c>
      <c r="J4804" s="68">
        <v>70</v>
      </c>
      <c r="K4804" s="68"/>
    </row>
    <row r="4805" spans="1:11" x14ac:dyDescent="0.4">
      <c r="A4805" t="s">
        <v>6785</v>
      </c>
      <c r="B4805" s="68">
        <v>423</v>
      </c>
      <c r="C4805" t="s">
        <v>6853</v>
      </c>
      <c r="D4805" t="s">
        <v>6920</v>
      </c>
      <c r="E4805" s="68">
        <v>1</v>
      </c>
      <c r="F4805" s="68">
        <v>0</v>
      </c>
      <c r="G4805" s="68">
        <v>2016</v>
      </c>
      <c r="H4805" s="68">
        <v>4</v>
      </c>
      <c r="I4805" s="68">
        <v>73.333333333333329</v>
      </c>
      <c r="J4805" s="68">
        <v>70</v>
      </c>
      <c r="K4805" s="68"/>
    </row>
    <row r="4806" spans="1:11" x14ac:dyDescent="0.4">
      <c r="A4806" t="s">
        <v>6785</v>
      </c>
      <c r="B4806" s="68">
        <v>423</v>
      </c>
      <c r="C4806" t="s">
        <v>6853</v>
      </c>
      <c r="D4806" t="s">
        <v>6920</v>
      </c>
      <c r="E4806" s="68">
        <v>1</v>
      </c>
      <c r="F4806" s="68">
        <v>0</v>
      </c>
      <c r="G4806" s="68">
        <v>2016</v>
      </c>
      <c r="H4806" s="68">
        <v>5</v>
      </c>
      <c r="I4806" s="68">
        <v>73.333333333333329</v>
      </c>
      <c r="J4806" s="68">
        <v>70</v>
      </c>
      <c r="K4806" s="68"/>
    </row>
    <row r="4807" spans="1:11" x14ac:dyDescent="0.4">
      <c r="A4807" t="s">
        <v>6785</v>
      </c>
      <c r="B4807" s="68">
        <v>423</v>
      </c>
      <c r="C4807" t="s">
        <v>6853</v>
      </c>
      <c r="D4807" t="s">
        <v>6920</v>
      </c>
      <c r="E4807" s="68">
        <v>1</v>
      </c>
      <c r="F4807" s="68">
        <v>0</v>
      </c>
      <c r="G4807" s="68">
        <v>2016</v>
      </c>
      <c r="H4807" s="68">
        <v>6</v>
      </c>
      <c r="I4807" s="68">
        <v>73.333333333333329</v>
      </c>
      <c r="J4807" s="68">
        <v>70</v>
      </c>
      <c r="K4807" s="68"/>
    </row>
    <row r="4808" spans="1:11" x14ac:dyDescent="0.4">
      <c r="A4808" t="s">
        <v>6785</v>
      </c>
      <c r="B4808" s="68">
        <v>423</v>
      </c>
      <c r="C4808" t="s">
        <v>6853</v>
      </c>
      <c r="D4808" t="s">
        <v>6920</v>
      </c>
      <c r="E4808" s="68">
        <v>1</v>
      </c>
      <c r="F4808" s="68">
        <v>0</v>
      </c>
      <c r="G4808" s="68">
        <v>2016</v>
      </c>
      <c r="H4808" s="68">
        <v>7</v>
      </c>
      <c r="I4808" s="68">
        <v>73.333333333333329</v>
      </c>
      <c r="J4808" s="68">
        <v>70</v>
      </c>
      <c r="K4808" s="68"/>
    </row>
    <row r="4809" spans="1:11" x14ac:dyDescent="0.4">
      <c r="A4809" t="s">
        <v>6785</v>
      </c>
      <c r="B4809" s="68">
        <v>423</v>
      </c>
      <c r="C4809" t="s">
        <v>6853</v>
      </c>
      <c r="D4809" t="s">
        <v>6920</v>
      </c>
      <c r="E4809" s="68">
        <v>1</v>
      </c>
      <c r="F4809" s="68">
        <v>0</v>
      </c>
      <c r="G4809" s="68">
        <v>2016</v>
      </c>
      <c r="H4809" s="68">
        <v>8</v>
      </c>
      <c r="I4809" s="68">
        <v>73.333333333333329</v>
      </c>
      <c r="J4809" s="68">
        <v>70</v>
      </c>
      <c r="K4809" s="68"/>
    </row>
    <row r="4810" spans="1:11" x14ac:dyDescent="0.4">
      <c r="A4810" t="s">
        <v>6785</v>
      </c>
      <c r="B4810" s="68">
        <v>423</v>
      </c>
      <c r="C4810" t="s">
        <v>6853</v>
      </c>
      <c r="D4810" t="s">
        <v>6920</v>
      </c>
      <c r="E4810" s="68">
        <v>1</v>
      </c>
      <c r="F4810" s="68">
        <v>0</v>
      </c>
      <c r="G4810" s="68">
        <v>2016</v>
      </c>
      <c r="H4810" s="68">
        <v>9</v>
      </c>
      <c r="I4810" s="68">
        <v>73.333333333333329</v>
      </c>
      <c r="J4810" s="68">
        <v>70</v>
      </c>
      <c r="K4810" s="68"/>
    </row>
    <row r="4811" spans="1:11" x14ac:dyDescent="0.4">
      <c r="A4811" t="s">
        <v>6785</v>
      </c>
      <c r="B4811" s="68">
        <v>423</v>
      </c>
      <c r="C4811" t="s">
        <v>6853</v>
      </c>
      <c r="D4811" t="s">
        <v>6920</v>
      </c>
      <c r="E4811" s="68">
        <v>1</v>
      </c>
      <c r="F4811" s="68">
        <v>0</v>
      </c>
      <c r="G4811" s="68">
        <v>2016</v>
      </c>
      <c r="H4811" s="68">
        <v>10</v>
      </c>
      <c r="I4811" s="68">
        <v>73.333333333333329</v>
      </c>
      <c r="J4811" s="68">
        <v>70</v>
      </c>
      <c r="K4811" s="68"/>
    </row>
    <row r="4812" spans="1:11" x14ac:dyDescent="0.4">
      <c r="A4812" t="s">
        <v>6785</v>
      </c>
      <c r="B4812" s="68">
        <v>423</v>
      </c>
      <c r="C4812" t="s">
        <v>6853</v>
      </c>
      <c r="D4812" t="s">
        <v>6920</v>
      </c>
      <c r="E4812" s="68">
        <v>1</v>
      </c>
      <c r="F4812" s="68">
        <v>0</v>
      </c>
      <c r="G4812" s="68">
        <v>2016</v>
      </c>
      <c r="H4812" s="68">
        <v>11</v>
      </c>
      <c r="I4812" s="68">
        <v>73.333333333333329</v>
      </c>
      <c r="J4812" s="68">
        <v>70</v>
      </c>
      <c r="K4812" s="68"/>
    </row>
    <row r="4813" spans="1:11" x14ac:dyDescent="0.4">
      <c r="A4813" t="s">
        <v>6785</v>
      </c>
      <c r="B4813" s="68">
        <v>423</v>
      </c>
      <c r="C4813" t="s">
        <v>6853</v>
      </c>
      <c r="D4813" t="s">
        <v>6920</v>
      </c>
      <c r="E4813" s="68">
        <v>1</v>
      </c>
      <c r="F4813" s="68">
        <v>0</v>
      </c>
      <c r="G4813" s="68">
        <v>2016</v>
      </c>
      <c r="H4813" s="68">
        <v>12</v>
      </c>
      <c r="I4813" s="68">
        <v>73.333333333333329</v>
      </c>
      <c r="J4813" s="68">
        <v>70</v>
      </c>
      <c r="K4813" s="68"/>
    </row>
    <row r="4814" spans="1:11" x14ac:dyDescent="0.4">
      <c r="A4814" t="s">
        <v>6785</v>
      </c>
      <c r="B4814" s="68">
        <v>423</v>
      </c>
      <c r="C4814" t="s">
        <v>6853</v>
      </c>
      <c r="D4814" t="s">
        <v>6920</v>
      </c>
      <c r="E4814" s="68">
        <v>1</v>
      </c>
      <c r="F4814" s="68">
        <v>0</v>
      </c>
      <c r="G4814" s="68">
        <v>2017</v>
      </c>
      <c r="H4814" s="68">
        <v>1</v>
      </c>
      <c r="I4814" s="68">
        <v>73.333333333333329</v>
      </c>
      <c r="J4814" s="68">
        <v>70</v>
      </c>
      <c r="K4814" s="68"/>
    </row>
    <row r="4815" spans="1:11" x14ac:dyDescent="0.4">
      <c r="A4815" t="s">
        <v>6785</v>
      </c>
      <c r="B4815" s="68">
        <v>423</v>
      </c>
      <c r="C4815" t="s">
        <v>6853</v>
      </c>
      <c r="D4815" t="s">
        <v>6920</v>
      </c>
      <c r="E4815" s="68">
        <v>1</v>
      </c>
      <c r="F4815" s="68">
        <v>0</v>
      </c>
      <c r="G4815" s="68">
        <v>2017</v>
      </c>
      <c r="H4815" s="68">
        <v>2</v>
      </c>
      <c r="I4815" s="68">
        <v>73.333333333333329</v>
      </c>
      <c r="J4815" s="68">
        <v>70</v>
      </c>
      <c r="K4815" s="68"/>
    </row>
    <row r="4816" spans="1:11" x14ac:dyDescent="0.4">
      <c r="A4816" t="s">
        <v>6785</v>
      </c>
      <c r="B4816" s="68">
        <v>423</v>
      </c>
      <c r="C4816" t="s">
        <v>6853</v>
      </c>
      <c r="D4816" t="s">
        <v>6920</v>
      </c>
      <c r="E4816" s="68">
        <v>1</v>
      </c>
      <c r="F4816" s="68">
        <v>0</v>
      </c>
      <c r="G4816" s="68">
        <v>2017</v>
      </c>
      <c r="H4816" s="68">
        <v>3</v>
      </c>
      <c r="I4816" s="68">
        <v>73.333333333333329</v>
      </c>
      <c r="J4816" s="68">
        <v>70</v>
      </c>
      <c r="K4816" s="68"/>
    </row>
    <row r="4817" spans="1:11" x14ac:dyDescent="0.4">
      <c r="A4817" t="s">
        <v>6785</v>
      </c>
      <c r="B4817" s="68">
        <v>423</v>
      </c>
      <c r="C4817" t="s">
        <v>6853</v>
      </c>
      <c r="D4817" t="s">
        <v>6920</v>
      </c>
      <c r="E4817" s="68">
        <v>1</v>
      </c>
      <c r="F4817" s="68">
        <v>0</v>
      </c>
      <c r="G4817" s="68">
        <v>2017</v>
      </c>
      <c r="H4817" s="68">
        <v>4</v>
      </c>
      <c r="I4817" s="68">
        <v>73.333333333333329</v>
      </c>
      <c r="J4817" s="68">
        <v>70</v>
      </c>
      <c r="K4817" s="68"/>
    </row>
    <row r="4818" spans="1:11" x14ac:dyDescent="0.4">
      <c r="A4818" t="s">
        <v>6785</v>
      </c>
      <c r="B4818" s="68">
        <v>423</v>
      </c>
      <c r="C4818" t="s">
        <v>6853</v>
      </c>
      <c r="D4818" t="s">
        <v>6920</v>
      </c>
      <c r="E4818" s="68">
        <v>1</v>
      </c>
      <c r="F4818" s="68">
        <v>0</v>
      </c>
      <c r="G4818" s="68">
        <v>2017</v>
      </c>
      <c r="H4818" s="68">
        <v>5</v>
      </c>
      <c r="I4818" s="68">
        <v>73.333333333333329</v>
      </c>
      <c r="J4818" s="68">
        <v>70</v>
      </c>
      <c r="K4818" s="68"/>
    </row>
    <row r="4819" spans="1:11" x14ac:dyDescent="0.4">
      <c r="A4819" t="s">
        <v>6785</v>
      </c>
      <c r="B4819" s="68">
        <v>423</v>
      </c>
      <c r="C4819" t="s">
        <v>6853</v>
      </c>
      <c r="D4819" t="s">
        <v>6920</v>
      </c>
      <c r="E4819" s="68">
        <v>1</v>
      </c>
      <c r="F4819" s="68">
        <v>0</v>
      </c>
      <c r="G4819" s="68">
        <v>2017</v>
      </c>
      <c r="H4819" s="68">
        <v>6</v>
      </c>
      <c r="I4819" s="68">
        <v>73.333333333333329</v>
      </c>
      <c r="J4819" s="68">
        <v>70</v>
      </c>
      <c r="K4819" s="68"/>
    </row>
    <row r="4820" spans="1:11" x14ac:dyDescent="0.4">
      <c r="A4820" t="s">
        <v>6785</v>
      </c>
      <c r="B4820" s="68">
        <v>423</v>
      </c>
      <c r="C4820" t="s">
        <v>6853</v>
      </c>
      <c r="D4820" t="s">
        <v>6920</v>
      </c>
      <c r="E4820" s="68">
        <v>1</v>
      </c>
      <c r="F4820" s="68">
        <v>0</v>
      </c>
      <c r="G4820" s="68">
        <v>2017</v>
      </c>
      <c r="H4820" s="68">
        <v>7</v>
      </c>
      <c r="I4820" s="68">
        <v>73.333333333333329</v>
      </c>
      <c r="J4820" s="68">
        <v>70</v>
      </c>
      <c r="K4820" s="68"/>
    </row>
    <row r="4821" spans="1:11" x14ac:dyDescent="0.4">
      <c r="A4821" t="s">
        <v>6785</v>
      </c>
      <c r="B4821" s="68">
        <v>423</v>
      </c>
      <c r="C4821" t="s">
        <v>6853</v>
      </c>
      <c r="D4821" t="s">
        <v>6920</v>
      </c>
      <c r="E4821" s="68">
        <v>1</v>
      </c>
      <c r="F4821" s="68">
        <v>0</v>
      </c>
      <c r="G4821" s="68">
        <v>2017</v>
      </c>
      <c r="H4821" s="68">
        <v>8</v>
      </c>
      <c r="I4821" s="68">
        <v>73.333333333333329</v>
      </c>
      <c r="J4821" s="68">
        <v>70</v>
      </c>
      <c r="K4821" s="68"/>
    </row>
    <row r="4822" spans="1:11" x14ac:dyDescent="0.4">
      <c r="A4822" t="s">
        <v>6785</v>
      </c>
      <c r="B4822" s="68">
        <v>423</v>
      </c>
      <c r="C4822" t="s">
        <v>6853</v>
      </c>
      <c r="D4822" t="s">
        <v>6920</v>
      </c>
      <c r="E4822" s="68">
        <v>1</v>
      </c>
      <c r="F4822" s="68">
        <v>0</v>
      </c>
      <c r="G4822" s="68">
        <v>2017</v>
      </c>
      <c r="H4822" s="68">
        <v>9</v>
      </c>
      <c r="I4822" s="68">
        <v>73.333333333333329</v>
      </c>
      <c r="J4822" s="68">
        <v>70</v>
      </c>
      <c r="K4822" s="68"/>
    </row>
    <row r="4823" spans="1:11" x14ac:dyDescent="0.4">
      <c r="A4823" t="s">
        <v>6785</v>
      </c>
      <c r="B4823" s="68">
        <v>423</v>
      </c>
      <c r="C4823" t="s">
        <v>6853</v>
      </c>
      <c r="D4823" t="s">
        <v>6920</v>
      </c>
      <c r="E4823" s="68">
        <v>1</v>
      </c>
      <c r="F4823" s="68">
        <v>0</v>
      </c>
      <c r="G4823" s="68">
        <v>2017</v>
      </c>
      <c r="H4823" s="68">
        <v>10</v>
      </c>
      <c r="I4823" s="68">
        <v>73.333333333333329</v>
      </c>
      <c r="J4823" s="68">
        <v>70</v>
      </c>
      <c r="K4823" s="68"/>
    </row>
    <row r="4824" spans="1:11" x14ac:dyDescent="0.4">
      <c r="A4824" t="s">
        <v>6785</v>
      </c>
      <c r="B4824" s="68">
        <v>423</v>
      </c>
      <c r="C4824" t="s">
        <v>6853</v>
      </c>
      <c r="D4824" t="s">
        <v>6920</v>
      </c>
      <c r="E4824" s="68">
        <v>1</v>
      </c>
      <c r="F4824" s="68">
        <v>0</v>
      </c>
      <c r="G4824" s="68">
        <v>2017</v>
      </c>
      <c r="H4824" s="68">
        <v>11</v>
      </c>
      <c r="I4824" s="68">
        <v>73.333333333333329</v>
      </c>
      <c r="J4824" s="68">
        <v>70</v>
      </c>
      <c r="K4824" s="68"/>
    </row>
    <row r="4825" spans="1:11" x14ac:dyDescent="0.4">
      <c r="A4825" t="s">
        <v>6785</v>
      </c>
      <c r="B4825" s="68">
        <v>423</v>
      </c>
      <c r="C4825" t="s">
        <v>6853</v>
      </c>
      <c r="D4825" t="s">
        <v>6920</v>
      </c>
      <c r="E4825" s="68">
        <v>1</v>
      </c>
      <c r="F4825" s="68">
        <v>0</v>
      </c>
      <c r="G4825" s="68">
        <v>2017</v>
      </c>
      <c r="H4825" s="68">
        <v>12</v>
      </c>
      <c r="I4825" s="68">
        <v>73.333333333333329</v>
      </c>
      <c r="J4825" s="68">
        <v>70</v>
      </c>
      <c r="K4825" s="68"/>
    </row>
    <row r="4826" spans="1:11" x14ac:dyDescent="0.4">
      <c r="A4826" t="s">
        <v>6785</v>
      </c>
      <c r="B4826" s="68">
        <v>423</v>
      </c>
      <c r="C4826" t="s">
        <v>6853</v>
      </c>
      <c r="D4826" t="s">
        <v>6920</v>
      </c>
      <c r="E4826" s="68">
        <v>1</v>
      </c>
      <c r="F4826" s="68">
        <v>0</v>
      </c>
      <c r="G4826" s="68">
        <v>2018</v>
      </c>
      <c r="H4826" s="68">
        <v>1</v>
      </c>
      <c r="I4826" s="68">
        <v>73.333333333333329</v>
      </c>
      <c r="J4826" s="68">
        <v>70</v>
      </c>
      <c r="K4826" s="68"/>
    </row>
    <row r="4827" spans="1:11" x14ac:dyDescent="0.4">
      <c r="A4827" t="s">
        <v>6785</v>
      </c>
      <c r="B4827" s="68">
        <v>423</v>
      </c>
      <c r="C4827" t="s">
        <v>6853</v>
      </c>
      <c r="D4827" t="s">
        <v>6920</v>
      </c>
      <c r="E4827" s="68">
        <v>1</v>
      </c>
      <c r="F4827" s="68">
        <v>0</v>
      </c>
      <c r="G4827" s="68">
        <v>2018</v>
      </c>
      <c r="H4827" s="68">
        <v>2</v>
      </c>
      <c r="I4827" s="68">
        <v>73.333333333333329</v>
      </c>
      <c r="J4827" s="68">
        <v>70</v>
      </c>
      <c r="K4827" s="68"/>
    </row>
    <row r="4828" spans="1:11" x14ac:dyDescent="0.4">
      <c r="A4828" t="s">
        <v>6785</v>
      </c>
      <c r="B4828" s="68">
        <v>423</v>
      </c>
      <c r="C4828" t="s">
        <v>6853</v>
      </c>
      <c r="D4828" t="s">
        <v>6920</v>
      </c>
      <c r="E4828" s="68">
        <v>1</v>
      </c>
      <c r="F4828" s="68">
        <v>0</v>
      </c>
      <c r="G4828" s="68">
        <v>2018</v>
      </c>
      <c r="H4828" s="68">
        <v>3</v>
      </c>
      <c r="I4828" s="68">
        <v>73.333333333333329</v>
      </c>
      <c r="J4828" s="68">
        <v>70</v>
      </c>
      <c r="K4828" s="68"/>
    </row>
    <row r="4829" spans="1:11" x14ac:dyDescent="0.4">
      <c r="A4829" t="s">
        <v>6785</v>
      </c>
      <c r="B4829" s="68">
        <v>423</v>
      </c>
      <c r="C4829" t="s">
        <v>6853</v>
      </c>
      <c r="D4829" t="s">
        <v>6920</v>
      </c>
      <c r="E4829" s="68">
        <v>1</v>
      </c>
      <c r="F4829" s="68">
        <v>0</v>
      </c>
      <c r="G4829" s="68">
        <v>2018</v>
      </c>
      <c r="H4829" s="68">
        <v>4</v>
      </c>
      <c r="I4829" s="68">
        <v>73.333333333333329</v>
      </c>
      <c r="J4829" s="68">
        <v>70</v>
      </c>
      <c r="K4829" s="68"/>
    </row>
    <row r="4830" spans="1:11" x14ac:dyDescent="0.4">
      <c r="A4830" t="s">
        <v>6785</v>
      </c>
      <c r="B4830" s="68">
        <v>423</v>
      </c>
      <c r="C4830" t="s">
        <v>6853</v>
      </c>
      <c r="D4830" t="s">
        <v>6920</v>
      </c>
      <c r="E4830" s="68">
        <v>1</v>
      </c>
      <c r="F4830" s="68">
        <v>0</v>
      </c>
      <c r="G4830" s="68">
        <v>2018</v>
      </c>
      <c r="H4830" s="68">
        <v>5</v>
      </c>
      <c r="I4830" s="68">
        <v>73.333333333333329</v>
      </c>
      <c r="J4830" s="68">
        <v>70</v>
      </c>
      <c r="K4830" s="68"/>
    </row>
    <row r="4831" spans="1:11" x14ac:dyDescent="0.4">
      <c r="A4831" t="s">
        <v>6785</v>
      </c>
      <c r="B4831" s="68">
        <v>423</v>
      </c>
      <c r="C4831" t="s">
        <v>6853</v>
      </c>
      <c r="D4831" t="s">
        <v>6920</v>
      </c>
      <c r="E4831" s="68">
        <v>1</v>
      </c>
      <c r="F4831" s="68">
        <v>0</v>
      </c>
      <c r="G4831" s="68">
        <v>2018</v>
      </c>
      <c r="H4831" s="68">
        <v>6</v>
      </c>
      <c r="I4831" s="68">
        <v>73.333333333333329</v>
      </c>
      <c r="J4831" s="68">
        <v>70</v>
      </c>
      <c r="K4831" s="68"/>
    </row>
    <row r="4832" spans="1:11" x14ac:dyDescent="0.4">
      <c r="A4832" t="s">
        <v>6785</v>
      </c>
      <c r="B4832" s="68">
        <v>423</v>
      </c>
      <c r="C4832" t="s">
        <v>6853</v>
      </c>
      <c r="D4832" t="s">
        <v>6920</v>
      </c>
      <c r="E4832" s="68">
        <v>1</v>
      </c>
      <c r="F4832" s="68">
        <v>0</v>
      </c>
      <c r="G4832" s="68">
        <v>2018</v>
      </c>
      <c r="H4832" s="68">
        <v>7</v>
      </c>
      <c r="I4832" s="68">
        <v>73.333333333333329</v>
      </c>
      <c r="J4832" s="68">
        <v>70</v>
      </c>
      <c r="K4832" s="68"/>
    </row>
    <row r="4833" spans="1:11" x14ac:dyDescent="0.4">
      <c r="A4833" t="s">
        <v>6785</v>
      </c>
      <c r="B4833" s="68">
        <v>423</v>
      </c>
      <c r="C4833" t="s">
        <v>6853</v>
      </c>
      <c r="D4833" t="s">
        <v>6920</v>
      </c>
      <c r="E4833" s="68">
        <v>1</v>
      </c>
      <c r="F4833" s="68">
        <v>0</v>
      </c>
      <c r="G4833" s="68">
        <v>2018</v>
      </c>
      <c r="H4833" s="68">
        <v>8</v>
      </c>
      <c r="I4833" s="68">
        <v>73.333333333333329</v>
      </c>
      <c r="J4833" s="68">
        <v>70</v>
      </c>
      <c r="K4833" s="68"/>
    </row>
    <row r="4834" spans="1:11" x14ac:dyDescent="0.4">
      <c r="A4834" t="s">
        <v>6785</v>
      </c>
      <c r="B4834" s="68">
        <v>423</v>
      </c>
      <c r="C4834" t="s">
        <v>6853</v>
      </c>
      <c r="D4834" t="s">
        <v>6920</v>
      </c>
      <c r="E4834" s="68">
        <v>1</v>
      </c>
      <c r="F4834" s="68">
        <v>0</v>
      </c>
      <c r="G4834" s="68">
        <v>2018</v>
      </c>
      <c r="H4834" s="68">
        <v>9</v>
      </c>
      <c r="I4834" s="68">
        <v>73.333333333333329</v>
      </c>
      <c r="J4834" s="68">
        <v>70</v>
      </c>
      <c r="K4834" s="68"/>
    </row>
    <row r="4835" spans="1:11" x14ac:dyDescent="0.4">
      <c r="A4835" t="s">
        <v>6785</v>
      </c>
      <c r="B4835" s="68">
        <v>423</v>
      </c>
      <c r="C4835" t="s">
        <v>6853</v>
      </c>
      <c r="D4835" t="s">
        <v>6920</v>
      </c>
      <c r="E4835" s="68">
        <v>1</v>
      </c>
      <c r="F4835" s="68">
        <v>0</v>
      </c>
      <c r="G4835" s="68">
        <v>2018</v>
      </c>
      <c r="H4835" s="68">
        <v>10</v>
      </c>
      <c r="I4835" s="68">
        <v>73.333333333333329</v>
      </c>
      <c r="J4835" s="68">
        <v>70</v>
      </c>
      <c r="K4835" s="68"/>
    </row>
    <row r="4836" spans="1:11" x14ac:dyDescent="0.4">
      <c r="A4836" t="s">
        <v>6785</v>
      </c>
      <c r="B4836" s="68">
        <v>423</v>
      </c>
      <c r="C4836" t="s">
        <v>6853</v>
      </c>
      <c r="D4836" t="s">
        <v>6920</v>
      </c>
      <c r="E4836" s="68">
        <v>1</v>
      </c>
      <c r="F4836" s="68">
        <v>0</v>
      </c>
      <c r="G4836" s="68">
        <v>2018</v>
      </c>
      <c r="H4836" s="68">
        <v>11</v>
      </c>
      <c r="I4836" s="68">
        <v>73.333333333333329</v>
      </c>
      <c r="J4836" s="68">
        <v>70</v>
      </c>
      <c r="K4836" s="68"/>
    </row>
    <row r="4837" spans="1:11" x14ac:dyDescent="0.4">
      <c r="A4837" t="s">
        <v>6785</v>
      </c>
      <c r="B4837" s="68">
        <v>423</v>
      </c>
      <c r="C4837" t="s">
        <v>6853</v>
      </c>
      <c r="D4837" t="s">
        <v>6920</v>
      </c>
      <c r="E4837" s="68">
        <v>1</v>
      </c>
      <c r="F4837" s="68">
        <v>0</v>
      </c>
      <c r="G4837" s="68">
        <v>2018</v>
      </c>
      <c r="H4837" s="68">
        <v>12</v>
      </c>
      <c r="I4837" s="68">
        <v>73.333333333333329</v>
      </c>
      <c r="J4837" s="68">
        <v>70</v>
      </c>
      <c r="K4837" s="68"/>
    </row>
    <row r="4838" spans="1:11" x14ac:dyDescent="0.4">
      <c r="A4838" t="s">
        <v>6785</v>
      </c>
      <c r="B4838" s="68">
        <v>423</v>
      </c>
      <c r="C4838" t="s">
        <v>6853</v>
      </c>
      <c r="D4838" t="s">
        <v>6920</v>
      </c>
      <c r="E4838" s="68">
        <v>1</v>
      </c>
      <c r="F4838" s="68">
        <v>0</v>
      </c>
      <c r="G4838" s="68">
        <v>2019</v>
      </c>
      <c r="H4838" s="68">
        <v>1</v>
      </c>
      <c r="I4838" s="68">
        <v>73.333333333333329</v>
      </c>
      <c r="J4838" s="68">
        <v>70</v>
      </c>
      <c r="K4838" s="68"/>
    </row>
    <row r="4839" spans="1:11" x14ac:dyDescent="0.4">
      <c r="A4839" t="s">
        <v>6785</v>
      </c>
      <c r="B4839" s="68">
        <v>423</v>
      </c>
      <c r="C4839" t="s">
        <v>6853</v>
      </c>
      <c r="D4839" t="s">
        <v>6920</v>
      </c>
      <c r="E4839" s="68">
        <v>1</v>
      </c>
      <c r="F4839" s="68">
        <v>0</v>
      </c>
      <c r="G4839" s="68">
        <v>2019</v>
      </c>
      <c r="H4839" s="68">
        <v>2</v>
      </c>
      <c r="I4839" s="68">
        <v>73.333333333333329</v>
      </c>
      <c r="J4839" s="68">
        <v>70</v>
      </c>
      <c r="K4839" s="68"/>
    </row>
    <row r="4840" spans="1:11" x14ac:dyDescent="0.4">
      <c r="A4840" t="s">
        <v>6785</v>
      </c>
      <c r="B4840" s="68">
        <v>423</v>
      </c>
      <c r="C4840" t="s">
        <v>6853</v>
      </c>
      <c r="D4840" t="s">
        <v>6920</v>
      </c>
      <c r="E4840" s="68">
        <v>1</v>
      </c>
      <c r="F4840" s="68">
        <v>0</v>
      </c>
      <c r="G4840" s="68">
        <v>2019</v>
      </c>
      <c r="H4840" s="68">
        <v>3</v>
      </c>
      <c r="I4840" s="68">
        <v>73.333333333333329</v>
      </c>
      <c r="J4840" s="68">
        <v>70</v>
      </c>
      <c r="K4840" s="68"/>
    </row>
    <row r="4841" spans="1:11" x14ac:dyDescent="0.4">
      <c r="A4841" t="s">
        <v>6785</v>
      </c>
      <c r="B4841" s="68">
        <v>423</v>
      </c>
      <c r="C4841" t="s">
        <v>6853</v>
      </c>
      <c r="D4841" t="s">
        <v>6920</v>
      </c>
      <c r="E4841" s="68">
        <v>1</v>
      </c>
      <c r="F4841" s="68">
        <v>0</v>
      </c>
      <c r="G4841" s="68">
        <v>2019</v>
      </c>
      <c r="H4841" s="68">
        <v>4</v>
      </c>
      <c r="I4841" s="68">
        <v>73.333333333333329</v>
      </c>
      <c r="J4841" s="68">
        <v>70</v>
      </c>
      <c r="K4841" s="68"/>
    </row>
    <row r="4842" spans="1:11" x14ac:dyDescent="0.4">
      <c r="A4842" t="s">
        <v>6785</v>
      </c>
      <c r="B4842" s="68">
        <v>423</v>
      </c>
      <c r="C4842" t="s">
        <v>6853</v>
      </c>
      <c r="D4842" t="s">
        <v>6920</v>
      </c>
      <c r="E4842" s="68">
        <v>1</v>
      </c>
      <c r="F4842" s="68">
        <v>0</v>
      </c>
      <c r="G4842" s="68">
        <v>2019</v>
      </c>
      <c r="H4842" s="68">
        <v>5</v>
      </c>
      <c r="I4842" s="68">
        <v>73.333333333333329</v>
      </c>
      <c r="J4842" s="68">
        <v>70</v>
      </c>
      <c r="K4842" s="68"/>
    </row>
    <row r="4843" spans="1:11" x14ac:dyDescent="0.4">
      <c r="A4843" t="s">
        <v>6785</v>
      </c>
      <c r="B4843" s="68">
        <v>423</v>
      </c>
      <c r="C4843" t="s">
        <v>6853</v>
      </c>
      <c r="D4843" t="s">
        <v>6920</v>
      </c>
      <c r="E4843" s="68">
        <v>1</v>
      </c>
      <c r="F4843" s="68">
        <v>0</v>
      </c>
      <c r="G4843" s="68">
        <v>2019</v>
      </c>
      <c r="H4843" s="68">
        <v>6</v>
      </c>
      <c r="I4843" s="68">
        <v>73.333333333333329</v>
      </c>
      <c r="J4843" s="68">
        <v>70</v>
      </c>
      <c r="K4843" s="68"/>
    </row>
    <row r="4844" spans="1:11" x14ac:dyDescent="0.4">
      <c r="A4844" t="s">
        <v>6785</v>
      </c>
      <c r="B4844" s="68">
        <v>423</v>
      </c>
      <c r="C4844" t="s">
        <v>6853</v>
      </c>
      <c r="D4844" t="s">
        <v>6920</v>
      </c>
      <c r="E4844" s="68">
        <v>1</v>
      </c>
      <c r="F4844" s="68">
        <v>0</v>
      </c>
      <c r="G4844" s="68">
        <v>2019</v>
      </c>
      <c r="H4844" s="68">
        <v>7</v>
      </c>
      <c r="I4844" s="68">
        <v>73.333333333333329</v>
      </c>
      <c r="J4844" s="68">
        <v>70</v>
      </c>
      <c r="K4844" s="68"/>
    </row>
    <row r="4845" spans="1:11" x14ac:dyDescent="0.4">
      <c r="A4845" t="s">
        <v>6785</v>
      </c>
      <c r="B4845" s="68">
        <v>423</v>
      </c>
      <c r="C4845" t="s">
        <v>6853</v>
      </c>
      <c r="D4845" t="s">
        <v>6920</v>
      </c>
      <c r="E4845" s="68">
        <v>1</v>
      </c>
      <c r="F4845" s="68">
        <v>0</v>
      </c>
      <c r="G4845" s="68">
        <v>2019</v>
      </c>
      <c r="H4845" s="68">
        <v>8</v>
      </c>
      <c r="I4845" s="68">
        <v>73.333333333333329</v>
      </c>
      <c r="J4845" s="68">
        <v>70</v>
      </c>
      <c r="K4845" s="68"/>
    </row>
    <row r="4846" spans="1:11" x14ac:dyDescent="0.4">
      <c r="A4846" t="s">
        <v>6785</v>
      </c>
      <c r="B4846" s="68">
        <v>423</v>
      </c>
      <c r="C4846" t="s">
        <v>6853</v>
      </c>
      <c r="D4846" t="s">
        <v>6920</v>
      </c>
      <c r="E4846" s="68">
        <v>1</v>
      </c>
      <c r="F4846" s="68">
        <v>0</v>
      </c>
      <c r="G4846" s="68">
        <v>2019</v>
      </c>
      <c r="H4846" s="68">
        <v>9</v>
      </c>
      <c r="I4846" s="68">
        <v>73.333333333333329</v>
      </c>
      <c r="J4846" s="68">
        <v>70</v>
      </c>
      <c r="K4846" s="68"/>
    </row>
    <row r="4847" spans="1:11" x14ac:dyDescent="0.4">
      <c r="A4847" t="s">
        <v>6785</v>
      </c>
      <c r="B4847" s="68">
        <v>423</v>
      </c>
      <c r="C4847" t="s">
        <v>6853</v>
      </c>
      <c r="D4847" t="s">
        <v>6920</v>
      </c>
      <c r="E4847" s="68">
        <v>1</v>
      </c>
      <c r="F4847" s="68">
        <v>0</v>
      </c>
      <c r="G4847" s="68">
        <v>2019</v>
      </c>
      <c r="H4847" s="68">
        <v>10</v>
      </c>
      <c r="I4847" s="68">
        <v>73.333333333333329</v>
      </c>
      <c r="J4847" s="68">
        <v>70</v>
      </c>
      <c r="K4847" s="68"/>
    </row>
    <row r="4848" spans="1:11" x14ac:dyDescent="0.4">
      <c r="A4848" t="s">
        <v>6785</v>
      </c>
      <c r="B4848" s="68">
        <v>423</v>
      </c>
      <c r="C4848" t="s">
        <v>6853</v>
      </c>
      <c r="D4848" t="s">
        <v>6920</v>
      </c>
      <c r="E4848" s="68">
        <v>1</v>
      </c>
      <c r="F4848" s="68">
        <v>0</v>
      </c>
      <c r="G4848" s="68">
        <v>2019</v>
      </c>
      <c r="H4848" s="68">
        <v>11</v>
      </c>
      <c r="I4848" s="68">
        <v>73.333333333333329</v>
      </c>
      <c r="J4848" s="68">
        <v>70</v>
      </c>
      <c r="K4848" s="68"/>
    </row>
    <row r="4849" spans="1:11" x14ac:dyDescent="0.4">
      <c r="A4849" t="s">
        <v>6785</v>
      </c>
      <c r="B4849" s="68">
        <v>423</v>
      </c>
      <c r="C4849" t="s">
        <v>6853</v>
      </c>
      <c r="D4849" t="s">
        <v>6920</v>
      </c>
      <c r="E4849" s="68">
        <v>1</v>
      </c>
      <c r="F4849" s="68">
        <v>0</v>
      </c>
      <c r="G4849" s="68">
        <v>2019</v>
      </c>
      <c r="H4849" s="68">
        <v>12</v>
      </c>
      <c r="I4849" s="68">
        <v>73.333333333333329</v>
      </c>
      <c r="J4849" s="68">
        <v>70</v>
      </c>
      <c r="K4849" s="68"/>
    </row>
    <row r="4850" spans="1:11" x14ac:dyDescent="0.4">
      <c r="A4850" t="s">
        <v>6785</v>
      </c>
      <c r="B4850" s="68">
        <v>423</v>
      </c>
      <c r="C4850" t="s">
        <v>6853</v>
      </c>
      <c r="D4850" t="s">
        <v>6920</v>
      </c>
      <c r="E4850" s="68">
        <v>1</v>
      </c>
      <c r="F4850" s="68">
        <v>0</v>
      </c>
      <c r="G4850" s="68">
        <v>2020</v>
      </c>
      <c r="H4850" s="68">
        <v>1</v>
      </c>
      <c r="I4850" s="68">
        <v>73.333333333333329</v>
      </c>
      <c r="J4850" s="68">
        <v>70</v>
      </c>
      <c r="K4850" s="68"/>
    </row>
    <row r="4851" spans="1:11" x14ac:dyDescent="0.4">
      <c r="A4851" t="s">
        <v>6785</v>
      </c>
      <c r="B4851" s="68">
        <v>423</v>
      </c>
      <c r="C4851" t="s">
        <v>6853</v>
      </c>
      <c r="D4851" t="s">
        <v>6920</v>
      </c>
      <c r="E4851" s="68">
        <v>1</v>
      </c>
      <c r="F4851" s="68">
        <v>0</v>
      </c>
      <c r="G4851" s="68">
        <v>2020</v>
      </c>
      <c r="H4851" s="68">
        <v>2</v>
      </c>
      <c r="I4851" s="68">
        <v>73.333333333333329</v>
      </c>
      <c r="J4851" s="68">
        <v>70</v>
      </c>
      <c r="K4851" s="68"/>
    </row>
    <row r="4852" spans="1:11" x14ac:dyDescent="0.4">
      <c r="A4852" t="s">
        <v>6785</v>
      </c>
      <c r="B4852" s="68">
        <v>423</v>
      </c>
      <c r="C4852" t="s">
        <v>6853</v>
      </c>
      <c r="D4852" t="s">
        <v>6920</v>
      </c>
      <c r="E4852" s="68">
        <v>1</v>
      </c>
      <c r="F4852" s="68">
        <v>0</v>
      </c>
      <c r="G4852" s="68">
        <v>2020</v>
      </c>
      <c r="H4852" s="68">
        <v>3</v>
      </c>
      <c r="I4852" s="68">
        <v>73.333333333333329</v>
      </c>
      <c r="J4852" s="68">
        <v>70</v>
      </c>
      <c r="K4852" s="68"/>
    </row>
    <row r="4853" spans="1:11" x14ac:dyDescent="0.4">
      <c r="A4853" t="s">
        <v>6785</v>
      </c>
      <c r="B4853" s="68">
        <v>423</v>
      </c>
      <c r="C4853" t="s">
        <v>6853</v>
      </c>
      <c r="D4853" t="s">
        <v>6920</v>
      </c>
      <c r="E4853" s="68">
        <v>1</v>
      </c>
      <c r="F4853" s="68">
        <v>0</v>
      </c>
      <c r="G4853" s="68">
        <v>2020</v>
      </c>
      <c r="H4853" s="68">
        <v>4</v>
      </c>
      <c r="I4853" s="68">
        <v>73.333333333333329</v>
      </c>
      <c r="J4853" s="68">
        <v>70</v>
      </c>
      <c r="K4853" s="68"/>
    </row>
    <row r="4854" spans="1:11" x14ac:dyDescent="0.4">
      <c r="A4854" t="s">
        <v>6785</v>
      </c>
      <c r="B4854" s="68">
        <v>423</v>
      </c>
      <c r="C4854" t="s">
        <v>6853</v>
      </c>
      <c r="D4854" t="s">
        <v>6920</v>
      </c>
      <c r="E4854" s="68">
        <v>1</v>
      </c>
      <c r="F4854" s="68">
        <v>0</v>
      </c>
      <c r="G4854" s="68">
        <v>2020</v>
      </c>
      <c r="H4854" s="68">
        <v>5</v>
      </c>
      <c r="I4854" s="68">
        <v>73.333333333333329</v>
      </c>
      <c r="J4854" s="68">
        <v>70</v>
      </c>
      <c r="K4854" s="68"/>
    </row>
    <row r="4855" spans="1:11" x14ac:dyDescent="0.4">
      <c r="A4855" t="s">
        <v>6785</v>
      </c>
      <c r="B4855" s="68">
        <v>423</v>
      </c>
      <c r="C4855" t="s">
        <v>6853</v>
      </c>
      <c r="D4855" t="s">
        <v>6920</v>
      </c>
      <c r="E4855" s="68">
        <v>1</v>
      </c>
      <c r="F4855" s="68">
        <v>0</v>
      </c>
      <c r="G4855" s="68">
        <v>2020</v>
      </c>
      <c r="H4855" s="68">
        <v>6</v>
      </c>
      <c r="I4855" s="68">
        <v>73.333333333333329</v>
      </c>
      <c r="J4855" s="68">
        <v>70</v>
      </c>
      <c r="K4855" s="68"/>
    </row>
    <row r="4856" spans="1:11" x14ac:dyDescent="0.4">
      <c r="A4856" t="s">
        <v>6785</v>
      </c>
      <c r="B4856" s="68">
        <v>423</v>
      </c>
      <c r="C4856" t="s">
        <v>6853</v>
      </c>
      <c r="D4856" t="s">
        <v>6920</v>
      </c>
      <c r="E4856" s="68">
        <v>1</v>
      </c>
      <c r="F4856" s="68">
        <v>0</v>
      </c>
      <c r="G4856" s="68">
        <v>2020</v>
      </c>
      <c r="H4856" s="68">
        <v>7</v>
      </c>
      <c r="I4856" s="68">
        <v>73.333333333333329</v>
      </c>
      <c r="J4856" s="68">
        <v>70</v>
      </c>
      <c r="K4856" s="68"/>
    </row>
    <row r="4857" spans="1:11" x14ac:dyDescent="0.4">
      <c r="A4857" t="s">
        <v>6785</v>
      </c>
      <c r="B4857" s="68">
        <v>423</v>
      </c>
      <c r="C4857" t="s">
        <v>6853</v>
      </c>
      <c r="D4857" t="s">
        <v>6920</v>
      </c>
      <c r="E4857" s="68">
        <v>1</v>
      </c>
      <c r="F4857" s="68">
        <v>0</v>
      </c>
      <c r="G4857" s="68">
        <v>2020</v>
      </c>
      <c r="H4857" s="68">
        <v>8</v>
      </c>
      <c r="I4857" s="68">
        <v>73.333333333333329</v>
      </c>
      <c r="J4857" s="68">
        <v>70</v>
      </c>
      <c r="K4857" s="68"/>
    </row>
    <row r="4858" spans="1:11" x14ac:dyDescent="0.4">
      <c r="A4858" t="s">
        <v>6785</v>
      </c>
      <c r="B4858" s="68">
        <v>423</v>
      </c>
      <c r="C4858" t="s">
        <v>6853</v>
      </c>
      <c r="D4858" t="s">
        <v>6920</v>
      </c>
      <c r="E4858" s="68">
        <v>1</v>
      </c>
      <c r="F4858" s="68">
        <v>0</v>
      </c>
      <c r="G4858" s="68">
        <v>2020</v>
      </c>
      <c r="H4858" s="68">
        <v>9</v>
      </c>
      <c r="I4858" s="68">
        <v>73.333333333333329</v>
      </c>
      <c r="J4858" s="68">
        <v>70</v>
      </c>
      <c r="K4858" s="68"/>
    </row>
    <row r="4859" spans="1:11" x14ac:dyDescent="0.4">
      <c r="A4859" t="s">
        <v>6785</v>
      </c>
      <c r="B4859" s="68">
        <v>423</v>
      </c>
      <c r="C4859" t="s">
        <v>6853</v>
      </c>
      <c r="D4859" t="s">
        <v>6920</v>
      </c>
      <c r="E4859" s="68">
        <v>1</v>
      </c>
      <c r="F4859" s="68">
        <v>0</v>
      </c>
      <c r="G4859" s="68">
        <v>2020</v>
      </c>
      <c r="H4859" s="68">
        <v>10</v>
      </c>
      <c r="I4859" s="68">
        <v>73.333333333333329</v>
      </c>
      <c r="J4859" s="68">
        <v>70</v>
      </c>
      <c r="K4859" s="68"/>
    </row>
    <row r="4860" spans="1:11" x14ac:dyDescent="0.4">
      <c r="A4860" t="s">
        <v>6785</v>
      </c>
      <c r="B4860" s="68">
        <v>423</v>
      </c>
      <c r="C4860" t="s">
        <v>6853</v>
      </c>
      <c r="D4860" t="s">
        <v>6920</v>
      </c>
      <c r="E4860" s="68">
        <v>1</v>
      </c>
      <c r="F4860" s="68">
        <v>0</v>
      </c>
      <c r="G4860" s="68">
        <v>2020</v>
      </c>
      <c r="H4860" s="68">
        <v>11</v>
      </c>
      <c r="I4860" s="68">
        <v>73.333333333333329</v>
      </c>
      <c r="J4860" s="68">
        <v>70</v>
      </c>
      <c r="K4860" s="68"/>
    </row>
    <row r="4861" spans="1:11" x14ac:dyDescent="0.4">
      <c r="A4861" t="s">
        <v>6785</v>
      </c>
      <c r="B4861" s="68">
        <v>423</v>
      </c>
      <c r="C4861" t="s">
        <v>6853</v>
      </c>
      <c r="D4861" t="s">
        <v>6920</v>
      </c>
      <c r="E4861" s="68">
        <v>1</v>
      </c>
      <c r="F4861" s="68">
        <v>0</v>
      </c>
      <c r="G4861" s="68">
        <v>2020</v>
      </c>
      <c r="H4861" s="68">
        <v>12</v>
      </c>
      <c r="I4861" s="68">
        <v>73.333333333333329</v>
      </c>
      <c r="J4861" s="68">
        <v>70</v>
      </c>
      <c r="K4861" s="68"/>
    </row>
    <row r="4862" spans="1:11" x14ac:dyDescent="0.4">
      <c r="A4862" t="s">
        <v>6785</v>
      </c>
      <c r="B4862" s="68">
        <v>423</v>
      </c>
      <c r="C4862" t="s">
        <v>6853</v>
      </c>
      <c r="D4862" t="s">
        <v>6920</v>
      </c>
      <c r="E4862" s="68">
        <v>1</v>
      </c>
      <c r="F4862" s="68">
        <v>0</v>
      </c>
      <c r="G4862" s="68">
        <v>2021</v>
      </c>
      <c r="H4862" s="68">
        <v>1</v>
      </c>
      <c r="I4862" s="68">
        <v>73.333333333333329</v>
      </c>
      <c r="J4862" s="68">
        <v>70</v>
      </c>
      <c r="K4862" s="68"/>
    </row>
    <row r="4863" spans="1:11" x14ac:dyDescent="0.4">
      <c r="A4863" t="s">
        <v>6785</v>
      </c>
      <c r="B4863" s="68">
        <v>423</v>
      </c>
      <c r="C4863" t="s">
        <v>6853</v>
      </c>
      <c r="D4863" t="s">
        <v>6920</v>
      </c>
      <c r="E4863" s="68">
        <v>1</v>
      </c>
      <c r="F4863" s="68">
        <v>0</v>
      </c>
      <c r="G4863" s="68">
        <v>2021</v>
      </c>
      <c r="H4863" s="68">
        <v>2</v>
      </c>
      <c r="I4863" s="68">
        <v>73.333333333333329</v>
      </c>
      <c r="J4863" s="68">
        <v>70</v>
      </c>
      <c r="K4863" s="68"/>
    </row>
    <row r="4864" spans="1:11" x14ac:dyDescent="0.4">
      <c r="A4864" t="s">
        <v>6785</v>
      </c>
      <c r="B4864" s="68">
        <v>423</v>
      </c>
      <c r="C4864" t="s">
        <v>6853</v>
      </c>
      <c r="D4864" t="s">
        <v>6920</v>
      </c>
      <c r="E4864" s="68">
        <v>1</v>
      </c>
      <c r="F4864" s="68">
        <v>0</v>
      </c>
      <c r="G4864" s="68">
        <v>2021</v>
      </c>
      <c r="H4864" s="68">
        <v>3</v>
      </c>
      <c r="I4864" s="68">
        <v>66.666666666666671</v>
      </c>
      <c r="J4864" s="68">
        <v>70</v>
      </c>
      <c r="K4864" s="68"/>
    </row>
    <row r="4865" spans="1:11" x14ac:dyDescent="0.4">
      <c r="A4865" t="s">
        <v>6785</v>
      </c>
      <c r="B4865" s="68">
        <v>423</v>
      </c>
      <c r="C4865" t="s">
        <v>6853</v>
      </c>
      <c r="D4865" t="s">
        <v>6920</v>
      </c>
      <c r="E4865" s="68">
        <v>1</v>
      </c>
      <c r="F4865" s="68">
        <v>0</v>
      </c>
      <c r="G4865" s="68">
        <v>2021</v>
      </c>
      <c r="H4865" s="68">
        <v>4</v>
      </c>
      <c r="I4865" s="68">
        <v>66.666666666666671</v>
      </c>
      <c r="J4865" s="68">
        <v>70</v>
      </c>
      <c r="K4865" s="68"/>
    </row>
    <row r="4866" spans="1:11" x14ac:dyDescent="0.4">
      <c r="A4866" t="s">
        <v>6785</v>
      </c>
      <c r="B4866" s="68">
        <v>423</v>
      </c>
      <c r="C4866" t="s">
        <v>6853</v>
      </c>
      <c r="D4866" t="s">
        <v>6920</v>
      </c>
      <c r="E4866" s="68">
        <v>1</v>
      </c>
      <c r="F4866" s="68">
        <v>0</v>
      </c>
      <c r="G4866" s="68">
        <v>2021</v>
      </c>
      <c r="H4866" s="68">
        <v>5</v>
      </c>
      <c r="I4866" s="68">
        <v>66.666666666666671</v>
      </c>
      <c r="J4866" s="68">
        <v>70</v>
      </c>
      <c r="K4866" s="68"/>
    </row>
    <row r="4867" spans="1:11" x14ac:dyDescent="0.4">
      <c r="A4867" t="s">
        <v>6785</v>
      </c>
      <c r="B4867" s="68">
        <v>423</v>
      </c>
      <c r="C4867" t="s">
        <v>6853</v>
      </c>
      <c r="D4867" t="s">
        <v>6920</v>
      </c>
      <c r="E4867" s="68">
        <v>1</v>
      </c>
      <c r="F4867" s="68">
        <v>0</v>
      </c>
      <c r="G4867" s="68">
        <v>2021</v>
      </c>
      <c r="H4867" s="68">
        <v>6</v>
      </c>
      <c r="I4867" s="68">
        <v>66.666666666666671</v>
      </c>
      <c r="J4867" s="68">
        <v>70</v>
      </c>
      <c r="K4867" s="68"/>
    </row>
    <row r="4868" spans="1:11" x14ac:dyDescent="0.4">
      <c r="A4868" t="s">
        <v>6785</v>
      </c>
      <c r="B4868" s="68">
        <v>423</v>
      </c>
      <c r="C4868" t="s">
        <v>6853</v>
      </c>
      <c r="D4868" t="s">
        <v>6920</v>
      </c>
      <c r="E4868" s="68">
        <v>1</v>
      </c>
      <c r="F4868" s="68">
        <v>0</v>
      </c>
      <c r="G4868" s="68">
        <v>2021</v>
      </c>
      <c r="H4868" s="68">
        <v>7</v>
      </c>
      <c r="I4868" s="68">
        <v>66.666666666666671</v>
      </c>
      <c r="J4868" s="68">
        <v>70</v>
      </c>
      <c r="K4868" s="68"/>
    </row>
    <row r="4869" spans="1:11" x14ac:dyDescent="0.4">
      <c r="A4869" t="s">
        <v>6785</v>
      </c>
      <c r="B4869" s="68">
        <v>423</v>
      </c>
      <c r="C4869" t="s">
        <v>6853</v>
      </c>
      <c r="D4869" t="s">
        <v>6920</v>
      </c>
      <c r="E4869" s="68">
        <v>1</v>
      </c>
      <c r="F4869" s="68">
        <v>0</v>
      </c>
      <c r="G4869" s="68">
        <v>2021</v>
      </c>
      <c r="H4869" s="68">
        <v>8</v>
      </c>
      <c r="I4869" s="68">
        <v>66.666666666666671</v>
      </c>
      <c r="J4869" s="68">
        <v>70</v>
      </c>
      <c r="K4869" s="68"/>
    </row>
    <row r="4870" spans="1:11" x14ac:dyDescent="0.4">
      <c r="A4870" t="s">
        <v>6785</v>
      </c>
      <c r="B4870" s="68">
        <v>423</v>
      </c>
      <c r="C4870" t="s">
        <v>6853</v>
      </c>
      <c r="D4870" t="s">
        <v>6920</v>
      </c>
      <c r="E4870" s="68">
        <v>1</v>
      </c>
      <c r="F4870" s="68">
        <v>0</v>
      </c>
      <c r="G4870" s="68">
        <v>2021</v>
      </c>
      <c r="H4870" s="68">
        <v>9</v>
      </c>
      <c r="I4870" s="68">
        <v>66.666666666666671</v>
      </c>
      <c r="J4870" s="68">
        <v>70</v>
      </c>
      <c r="K4870" s="68"/>
    </row>
    <row r="4871" spans="1:11" x14ac:dyDescent="0.4">
      <c r="A4871" t="s">
        <v>6785</v>
      </c>
      <c r="B4871" s="68">
        <v>423</v>
      </c>
      <c r="C4871" t="s">
        <v>6853</v>
      </c>
      <c r="D4871" t="s">
        <v>6920</v>
      </c>
      <c r="E4871" s="68">
        <v>1</v>
      </c>
      <c r="F4871" s="68">
        <v>0</v>
      </c>
      <c r="G4871" s="68">
        <v>2021</v>
      </c>
      <c r="H4871" s="68">
        <v>10</v>
      </c>
      <c r="I4871" s="68">
        <v>66.666666666666671</v>
      </c>
      <c r="J4871" s="68">
        <v>70</v>
      </c>
      <c r="K4871" s="68"/>
    </row>
    <row r="4872" spans="1:11" x14ac:dyDescent="0.4">
      <c r="A4872" t="s">
        <v>6785</v>
      </c>
      <c r="B4872" s="68">
        <v>423</v>
      </c>
      <c r="C4872" t="s">
        <v>6853</v>
      </c>
      <c r="D4872" t="s">
        <v>6920</v>
      </c>
      <c r="E4872" s="68">
        <v>1</v>
      </c>
      <c r="F4872" s="68">
        <v>0</v>
      </c>
      <c r="G4872" s="68">
        <v>2021</v>
      </c>
      <c r="H4872" s="68">
        <v>11</v>
      </c>
      <c r="I4872" s="68">
        <v>66.666666666666671</v>
      </c>
      <c r="J4872" s="68">
        <v>70</v>
      </c>
      <c r="K4872" s="68"/>
    </row>
    <row r="4873" spans="1:11" x14ac:dyDescent="0.4">
      <c r="A4873" t="s">
        <v>6785</v>
      </c>
      <c r="B4873" s="68">
        <v>423</v>
      </c>
      <c r="C4873" t="s">
        <v>6853</v>
      </c>
      <c r="D4873" t="s">
        <v>6920</v>
      </c>
      <c r="E4873" s="68">
        <v>1</v>
      </c>
      <c r="F4873" s="68">
        <v>0</v>
      </c>
      <c r="G4873" s="68">
        <v>2021</v>
      </c>
      <c r="H4873" s="68">
        <v>12</v>
      </c>
      <c r="I4873" s="68">
        <v>66.666666666666671</v>
      </c>
      <c r="J4873" s="68">
        <v>70</v>
      </c>
      <c r="K4873" s="68"/>
    </row>
    <row r="4874" spans="1:11" x14ac:dyDescent="0.4">
      <c r="A4874" t="s">
        <v>6785</v>
      </c>
      <c r="B4874" s="68">
        <v>423</v>
      </c>
      <c r="C4874" t="s">
        <v>6853</v>
      </c>
      <c r="D4874" t="s">
        <v>6920</v>
      </c>
      <c r="E4874" s="68">
        <v>1</v>
      </c>
      <c r="F4874" s="68">
        <v>0</v>
      </c>
      <c r="G4874" s="68">
        <v>2022</v>
      </c>
      <c r="H4874" s="68">
        <v>1</v>
      </c>
      <c r="I4874" s="68">
        <v>66.666666666666671</v>
      </c>
      <c r="J4874" s="68">
        <v>70</v>
      </c>
      <c r="K4874" s="68"/>
    </row>
    <row r="4875" spans="1:11" x14ac:dyDescent="0.4">
      <c r="A4875" t="s">
        <v>6785</v>
      </c>
      <c r="B4875" s="68">
        <v>423</v>
      </c>
      <c r="C4875" t="s">
        <v>6853</v>
      </c>
      <c r="D4875" t="s">
        <v>6920</v>
      </c>
      <c r="E4875" s="68">
        <v>1</v>
      </c>
      <c r="F4875" s="68">
        <v>0</v>
      </c>
      <c r="G4875" s="68">
        <v>2022</v>
      </c>
      <c r="H4875" s="68">
        <v>2</v>
      </c>
      <c r="I4875" s="68">
        <v>66.666666666666671</v>
      </c>
      <c r="J4875" s="68">
        <v>70</v>
      </c>
      <c r="K4875" s="68"/>
    </row>
    <row r="4876" spans="1:11" x14ac:dyDescent="0.4">
      <c r="A4876" t="s">
        <v>6785</v>
      </c>
      <c r="B4876" s="68">
        <v>423</v>
      </c>
      <c r="C4876" t="s">
        <v>6853</v>
      </c>
      <c r="D4876" t="s">
        <v>6920</v>
      </c>
      <c r="E4876" s="68">
        <v>1</v>
      </c>
      <c r="F4876" s="68">
        <v>0</v>
      </c>
      <c r="G4876" s="68">
        <v>2022</v>
      </c>
      <c r="H4876" s="68">
        <v>3</v>
      </c>
      <c r="I4876" s="68">
        <v>66.666666666666671</v>
      </c>
      <c r="J4876" s="68">
        <v>70</v>
      </c>
      <c r="K4876" s="68"/>
    </row>
    <row r="4877" spans="1:11" x14ac:dyDescent="0.4">
      <c r="A4877" t="s">
        <v>6785</v>
      </c>
      <c r="B4877" s="68">
        <v>423</v>
      </c>
      <c r="C4877" t="s">
        <v>6853</v>
      </c>
      <c r="D4877" t="s">
        <v>6920</v>
      </c>
      <c r="E4877" s="68">
        <v>1</v>
      </c>
      <c r="F4877" s="68">
        <v>0</v>
      </c>
      <c r="G4877" s="68">
        <v>2022</v>
      </c>
      <c r="H4877" s="68">
        <v>4</v>
      </c>
      <c r="I4877" s="68">
        <v>66.666666666666671</v>
      </c>
      <c r="J4877" s="68">
        <v>70</v>
      </c>
      <c r="K4877" s="68"/>
    </row>
    <row r="4878" spans="1:11" x14ac:dyDescent="0.4">
      <c r="A4878" t="s">
        <v>6785</v>
      </c>
      <c r="B4878" s="68">
        <v>423</v>
      </c>
      <c r="C4878" t="s">
        <v>6853</v>
      </c>
      <c r="D4878" t="s">
        <v>6920</v>
      </c>
      <c r="E4878" s="68">
        <v>1</v>
      </c>
      <c r="F4878" s="68">
        <v>0</v>
      </c>
      <c r="G4878" s="68">
        <v>2022</v>
      </c>
      <c r="H4878" s="68">
        <v>5</v>
      </c>
      <c r="I4878" s="68">
        <v>66.666666666666671</v>
      </c>
      <c r="J4878" s="68">
        <v>70</v>
      </c>
      <c r="K4878" s="68"/>
    </row>
    <row r="4879" spans="1:11" x14ac:dyDescent="0.4">
      <c r="A4879" t="s">
        <v>6785</v>
      </c>
      <c r="B4879" s="68">
        <v>423</v>
      </c>
      <c r="C4879" t="s">
        <v>6853</v>
      </c>
      <c r="D4879" t="s">
        <v>6920</v>
      </c>
      <c r="E4879" s="68">
        <v>1</v>
      </c>
      <c r="F4879" s="68">
        <v>0</v>
      </c>
      <c r="G4879" s="68">
        <v>2022</v>
      </c>
      <c r="H4879" s="68">
        <v>6</v>
      </c>
      <c r="I4879" s="68">
        <v>66.666666666666671</v>
      </c>
      <c r="J4879" s="68">
        <v>70</v>
      </c>
      <c r="K4879" s="68"/>
    </row>
    <row r="4880" spans="1:11" x14ac:dyDescent="0.4">
      <c r="A4880" t="s">
        <v>6785</v>
      </c>
      <c r="B4880" s="68">
        <v>423</v>
      </c>
      <c r="C4880" t="s">
        <v>6853</v>
      </c>
      <c r="D4880" t="s">
        <v>6920</v>
      </c>
      <c r="E4880" s="68">
        <v>1</v>
      </c>
      <c r="F4880" s="68">
        <v>0</v>
      </c>
      <c r="G4880" s="68">
        <v>2022</v>
      </c>
      <c r="H4880" s="68">
        <v>7</v>
      </c>
      <c r="I4880" s="68">
        <v>66.666666666666671</v>
      </c>
      <c r="J4880" s="68">
        <v>70</v>
      </c>
      <c r="K4880" s="68"/>
    </row>
    <row r="4881" spans="1:11" x14ac:dyDescent="0.4">
      <c r="A4881" t="s">
        <v>6785</v>
      </c>
      <c r="B4881" s="68">
        <v>423</v>
      </c>
      <c r="C4881" t="s">
        <v>6853</v>
      </c>
      <c r="D4881" t="s">
        <v>6920</v>
      </c>
      <c r="E4881" s="68">
        <v>1</v>
      </c>
      <c r="F4881" s="68">
        <v>0</v>
      </c>
      <c r="G4881" s="68">
        <v>2022</v>
      </c>
      <c r="H4881" s="68">
        <v>8</v>
      </c>
      <c r="I4881" s="68">
        <v>66.666666666666671</v>
      </c>
      <c r="J4881" s="68">
        <v>70</v>
      </c>
      <c r="K4881" s="68"/>
    </row>
    <row r="4882" spans="1:11" x14ac:dyDescent="0.4">
      <c r="A4882" t="s">
        <v>6785</v>
      </c>
      <c r="B4882" s="68">
        <v>423</v>
      </c>
      <c r="C4882" t="s">
        <v>6853</v>
      </c>
      <c r="D4882" t="s">
        <v>6920</v>
      </c>
      <c r="E4882" s="68">
        <v>1</v>
      </c>
      <c r="F4882" s="68">
        <v>0</v>
      </c>
      <c r="G4882" s="68">
        <v>2022</v>
      </c>
      <c r="H4882" s="68">
        <v>9</v>
      </c>
      <c r="I4882" s="68">
        <v>66.666666666666671</v>
      </c>
      <c r="J4882" s="68">
        <v>70</v>
      </c>
      <c r="K4882" s="68"/>
    </row>
    <row r="4883" spans="1:11" x14ac:dyDescent="0.4">
      <c r="A4883" t="s">
        <v>6785</v>
      </c>
      <c r="B4883" s="68">
        <v>423</v>
      </c>
      <c r="C4883" t="s">
        <v>6853</v>
      </c>
      <c r="D4883" t="s">
        <v>6920</v>
      </c>
      <c r="E4883" s="68">
        <v>1</v>
      </c>
      <c r="F4883" s="68">
        <v>0</v>
      </c>
      <c r="G4883" s="68">
        <v>2022</v>
      </c>
      <c r="H4883" s="68">
        <v>10</v>
      </c>
      <c r="I4883" s="68">
        <v>66.666666666666671</v>
      </c>
      <c r="J4883" s="68">
        <v>70</v>
      </c>
      <c r="K4883" s="68"/>
    </row>
    <row r="4884" spans="1:11" x14ac:dyDescent="0.4">
      <c r="A4884" t="s">
        <v>6785</v>
      </c>
      <c r="B4884" s="68">
        <v>423</v>
      </c>
      <c r="C4884" t="s">
        <v>6853</v>
      </c>
      <c r="D4884" t="s">
        <v>6920</v>
      </c>
      <c r="E4884" s="68">
        <v>1</v>
      </c>
      <c r="F4884" s="68">
        <v>0</v>
      </c>
      <c r="G4884" s="68">
        <v>2022</v>
      </c>
      <c r="H4884" s="68">
        <v>11</v>
      </c>
      <c r="I4884" s="68">
        <v>66.666666666666671</v>
      </c>
      <c r="J4884" s="68">
        <v>70</v>
      </c>
      <c r="K4884" s="68"/>
    </row>
    <row r="4885" spans="1:11" x14ac:dyDescent="0.4">
      <c r="A4885" t="s">
        <v>6785</v>
      </c>
      <c r="B4885" s="68">
        <v>423</v>
      </c>
      <c r="C4885" t="s">
        <v>6853</v>
      </c>
      <c r="D4885" t="s">
        <v>6920</v>
      </c>
      <c r="E4885" s="68">
        <v>1</v>
      </c>
      <c r="F4885" s="68">
        <v>0</v>
      </c>
      <c r="G4885" s="68">
        <v>2022</v>
      </c>
      <c r="H4885" s="68">
        <v>12</v>
      </c>
      <c r="I4885" s="68">
        <v>66.666666666666671</v>
      </c>
      <c r="J4885" s="68">
        <v>70</v>
      </c>
      <c r="K4885" s="68"/>
    </row>
    <row r="4886" spans="1:11" x14ac:dyDescent="0.4">
      <c r="A4886" t="s">
        <v>6785</v>
      </c>
      <c r="B4886" s="68">
        <v>423</v>
      </c>
      <c r="C4886" t="s">
        <v>6853</v>
      </c>
      <c r="D4886" t="s">
        <v>6920</v>
      </c>
      <c r="E4886" s="68">
        <v>1</v>
      </c>
      <c r="F4886" s="68">
        <v>0</v>
      </c>
      <c r="G4886" s="68">
        <v>2023</v>
      </c>
      <c r="H4886" s="68">
        <v>1</v>
      </c>
      <c r="I4886" s="68">
        <v>66.666666666666671</v>
      </c>
      <c r="J4886" s="68">
        <v>70</v>
      </c>
      <c r="K4886" s="68"/>
    </row>
    <row r="4887" spans="1:11" x14ac:dyDescent="0.4">
      <c r="A4887" t="s">
        <v>6785</v>
      </c>
      <c r="B4887" s="68">
        <v>423</v>
      </c>
      <c r="C4887" t="s">
        <v>6853</v>
      </c>
      <c r="D4887" t="s">
        <v>6920</v>
      </c>
      <c r="E4887" s="68">
        <v>1</v>
      </c>
      <c r="F4887" s="68">
        <v>0</v>
      </c>
      <c r="G4887" s="68">
        <v>2023</v>
      </c>
      <c r="H4887" s="68">
        <v>2</v>
      </c>
      <c r="I4887" s="68">
        <v>66.666666666666671</v>
      </c>
      <c r="J4887" s="68">
        <v>70</v>
      </c>
      <c r="K4887" s="68"/>
    </row>
    <row r="4888" spans="1:11" x14ac:dyDescent="0.4">
      <c r="A4888" t="s">
        <v>6785</v>
      </c>
      <c r="B4888" s="68">
        <v>423</v>
      </c>
      <c r="C4888" t="s">
        <v>6853</v>
      </c>
      <c r="D4888" t="s">
        <v>6920</v>
      </c>
      <c r="E4888" s="68">
        <v>1</v>
      </c>
      <c r="F4888" s="68">
        <v>0</v>
      </c>
      <c r="G4888" s="68">
        <v>2023</v>
      </c>
      <c r="H4888" s="68">
        <v>3</v>
      </c>
      <c r="I4888" s="68">
        <v>66.666666666666671</v>
      </c>
      <c r="J4888" s="68">
        <v>70</v>
      </c>
      <c r="K4888" s="68"/>
    </row>
    <row r="4889" spans="1:11" x14ac:dyDescent="0.4">
      <c r="A4889" t="s">
        <v>6785</v>
      </c>
      <c r="B4889" s="68">
        <v>423</v>
      </c>
      <c r="C4889" t="s">
        <v>6853</v>
      </c>
      <c r="D4889" t="s">
        <v>6920</v>
      </c>
      <c r="E4889" s="68">
        <v>1</v>
      </c>
      <c r="F4889" s="68">
        <v>0</v>
      </c>
      <c r="G4889" s="68">
        <v>2023</v>
      </c>
      <c r="H4889" s="68">
        <v>4</v>
      </c>
      <c r="I4889" s="68">
        <v>66.666666666666671</v>
      </c>
      <c r="J4889" s="68">
        <v>70</v>
      </c>
      <c r="K4889" s="68"/>
    </row>
    <row r="4890" spans="1:11" x14ac:dyDescent="0.4">
      <c r="A4890" t="s">
        <v>6785</v>
      </c>
      <c r="B4890" s="68">
        <v>423</v>
      </c>
      <c r="C4890" t="s">
        <v>6853</v>
      </c>
      <c r="D4890" t="s">
        <v>6920</v>
      </c>
      <c r="E4890" s="68">
        <v>1</v>
      </c>
      <c r="F4890" s="68">
        <v>0</v>
      </c>
      <c r="G4890" s="68">
        <v>2023</v>
      </c>
      <c r="H4890" s="68">
        <v>5</v>
      </c>
      <c r="I4890" s="68">
        <v>66.666666666666671</v>
      </c>
      <c r="J4890" s="68">
        <v>70</v>
      </c>
      <c r="K4890" s="68"/>
    </row>
    <row r="4891" spans="1:11" x14ac:dyDescent="0.4">
      <c r="A4891" t="s">
        <v>6785</v>
      </c>
      <c r="B4891" s="68">
        <v>423</v>
      </c>
      <c r="C4891" t="s">
        <v>6853</v>
      </c>
      <c r="D4891" t="s">
        <v>6920</v>
      </c>
      <c r="E4891" s="68">
        <v>1</v>
      </c>
      <c r="F4891" s="68">
        <v>0</v>
      </c>
      <c r="G4891" s="68">
        <v>2023</v>
      </c>
      <c r="H4891" s="68">
        <v>6</v>
      </c>
      <c r="I4891" s="68">
        <v>66.666666666666671</v>
      </c>
      <c r="J4891" s="68">
        <v>70</v>
      </c>
      <c r="K4891" s="68"/>
    </row>
    <row r="4892" spans="1:11" x14ac:dyDescent="0.4">
      <c r="A4892" t="s">
        <v>6785</v>
      </c>
      <c r="B4892" s="68">
        <v>423</v>
      </c>
      <c r="C4892" t="s">
        <v>6853</v>
      </c>
      <c r="D4892" t="s">
        <v>6920</v>
      </c>
      <c r="E4892" s="68">
        <v>1</v>
      </c>
      <c r="F4892" s="68">
        <v>0</v>
      </c>
      <c r="G4892" s="68">
        <v>2023</v>
      </c>
      <c r="H4892" s="68">
        <v>7</v>
      </c>
      <c r="I4892" s="68">
        <v>66.666666666666671</v>
      </c>
      <c r="J4892" s="68">
        <v>70</v>
      </c>
      <c r="K4892" s="68"/>
    </row>
    <row r="4893" spans="1:11" x14ac:dyDescent="0.4">
      <c r="A4893" t="s">
        <v>6785</v>
      </c>
      <c r="B4893" s="68">
        <v>423</v>
      </c>
      <c r="C4893" t="s">
        <v>6853</v>
      </c>
      <c r="D4893" t="s">
        <v>6920</v>
      </c>
      <c r="E4893" s="68">
        <v>1</v>
      </c>
      <c r="F4893" s="68">
        <v>0</v>
      </c>
      <c r="G4893" s="68">
        <v>2023</v>
      </c>
      <c r="H4893" s="68">
        <v>8</v>
      </c>
      <c r="I4893" s="68">
        <v>66.666666666666671</v>
      </c>
      <c r="J4893" s="68">
        <v>70</v>
      </c>
      <c r="K4893" s="68"/>
    </row>
    <row r="4894" spans="1:11" x14ac:dyDescent="0.4">
      <c r="A4894" t="s">
        <v>6785</v>
      </c>
      <c r="B4894" s="68">
        <v>423</v>
      </c>
      <c r="C4894" t="s">
        <v>6853</v>
      </c>
      <c r="D4894" t="s">
        <v>6920</v>
      </c>
      <c r="E4894" s="68">
        <v>1</v>
      </c>
      <c r="F4894" s="68">
        <v>0</v>
      </c>
      <c r="G4894" s="68">
        <v>2023</v>
      </c>
      <c r="H4894" s="68">
        <v>9</v>
      </c>
      <c r="I4894" s="68">
        <v>66.666666666666671</v>
      </c>
      <c r="J4894" s="68">
        <v>70</v>
      </c>
      <c r="K4894" s="68"/>
    </row>
    <row r="4895" spans="1:11" x14ac:dyDescent="0.4">
      <c r="A4895" t="s">
        <v>6785</v>
      </c>
      <c r="B4895" s="68">
        <v>423</v>
      </c>
      <c r="C4895" t="s">
        <v>6853</v>
      </c>
      <c r="D4895" t="s">
        <v>6920</v>
      </c>
      <c r="E4895" s="68">
        <v>1</v>
      </c>
      <c r="F4895" s="68">
        <v>0</v>
      </c>
      <c r="G4895" s="68">
        <v>2023</v>
      </c>
      <c r="H4895" s="68">
        <v>10</v>
      </c>
      <c r="I4895" s="68">
        <v>66.666666666666671</v>
      </c>
      <c r="J4895" s="68">
        <v>70</v>
      </c>
      <c r="K4895" s="68"/>
    </row>
    <row r="4896" spans="1:11" x14ac:dyDescent="0.4">
      <c r="A4896" t="s">
        <v>6785</v>
      </c>
      <c r="B4896" s="68">
        <v>423</v>
      </c>
      <c r="C4896" t="s">
        <v>6853</v>
      </c>
      <c r="D4896" t="s">
        <v>6920</v>
      </c>
      <c r="E4896" s="68">
        <v>1</v>
      </c>
      <c r="F4896" s="68">
        <v>0</v>
      </c>
      <c r="G4896" s="68">
        <v>2023</v>
      </c>
      <c r="H4896" s="68">
        <v>11</v>
      </c>
      <c r="I4896" s="68">
        <v>66.666666666666671</v>
      </c>
      <c r="J4896" s="68">
        <v>70</v>
      </c>
      <c r="K4896" s="68"/>
    </row>
    <row r="4897" spans="1:11" x14ac:dyDescent="0.4">
      <c r="A4897" t="s">
        <v>6785</v>
      </c>
      <c r="B4897" s="68">
        <v>423</v>
      </c>
      <c r="C4897" t="s">
        <v>6853</v>
      </c>
      <c r="D4897" t="s">
        <v>6920</v>
      </c>
      <c r="E4897" s="68">
        <v>1</v>
      </c>
      <c r="F4897" s="68">
        <v>0</v>
      </c>
      <c r="G4897" s="68">
        <v>2023</v>
      </c>
      <c r="H4897" s="68">
        <v>12</v>
      </c>
      <c r="I4897" s="68">
        <v>66.666666666666671</v>
      </c>
      <c r="J4897" s="68">
        <v>70</v>
      </c>
      <c r="K4897" s="68"/>
    </row>
    <row r="4898" spans="1:11" x14ac:dyDescent="0.4">
      <c r="A4898" t="s">
        <v>6786</v>
      </c>
      <c r="B4898" s="68">
        <v>935</v>
      </c>
      <c r="C4898" t="s">
        <v>6854</v>
      </c>
      <c r="D4898" t="s">
        <v>6921</v>
      </c>
      <c r="E4898" s="68">
        <v>1</v>
      </c>
      <c r="F4898" s="68">
        <v>0</v>
      </c>
      <c r="G4898" s="68">
        <v>1990</v>
      </c>
      <c r="H4898" s="68">
        <v>1</v>
      </c>
      <c r="I4898" s="68">
        <v>106.6666666666667</v>
      </c>
      <c r="J4898" s="68">
        <v>110</v>
      </c>
      <c r="K4898" s="68"/>
    </row>
    <row r="4899" spans="1:11" x14ac:dyDescent="0.4">
      <c r="A4899" t="s">
        <v>6786</v>
      </c>
      <c r="B4899" s="68">
        <v>935</v>
      </c>
      <c r="C4899" t="s">
        <v>6854</v>
      </c>
      <c r="D4899" t="s">
        <v>6921</v>
      </c>
      <c r="E4899" s="68">
        <v>1</v>
      </c>
      <c r="F4899" s="68">
        <v>0</v>
      </c>
      <c r="G4899" s="68">
        <v>1990</v>
      </c>
      <c r="H4899" s="68">
        <v>2</v>
      </c>
      <c r="I4899" s="68">
        <v>106.6666666666667</v>
      </c>
      <c r="J4899" s="68">
        <v>110</v>
      </c>
      <c r="K4899" s="68"/>
    </row>
    <row r="4900" spans="1:11" x14ac:dyDescent="0.4">
      <c r="A4900" t="s">
        <v>6786</v>
      </c>
      <c r="B4900" s="68">
        <v>935</v>
      </c>
      <c r="C4900" t="s">
        <v>6854</v>
      </c>
      <c r="D4900" t="s">
        <v>6921</v>
      </c>
      <c r="E4900" s="68">
        <v>1</v>
      </c>
      <c r="F4900" s="68">
        <v>0</v>
      </c>
      <c r="G4900" s="68">
        <v>1990</v>
      </c>
      <c r="H4900" s="68">
        <v>3</v>
      </c>
      <c r="I4900" s="68">
        <v>106.6666666666667</v>
      </c>
      <c r="J4900" s="68">
        <v>110</v>
      </c>
      <c r="K4900" s="68"/>
    </row>
    <row r="4901" spans="1:11" x14ac:dyDescent="0.4">
      <c r="A4901" t="s">
        <v>6786</v>
      </c>
      <c r="B4901" s="68">
        <v>935</v>
      </c>
      <c r="C4901" t="s">
        <v>6854</v>
      </c>
      <c r="D4901" t="s">
        <v>6921</v>
      </c>
      <c r="E4901" s="68">
        <v>1</v>
      </c>
      <c r="F4901" s="68">
        <v>0</v>
      </c>
      <c r="G4901" s="68">
        <v>1990</v>
      </c>
      <c r="H4901" s="68">
        <v>4</v>
      </c>
      <c r="I4901" s="68">
        <v>106.6666666666667</v>
      </c>
      <c r="J4901" s="68">
        <v>110</v>
      </c>
      <c r="K4901" s="68"/>
    </row>
    <row r="4902" spans="1:11" x14ac:dyDescent="0.4">
      <c r="A4902" t="s">
        <v>6786</v>
      </c>
      <c r="B4902" s="68">
        <v>935</v>
      </c>
      <c r="C4902" t="s">
        <v>6854</v>
      </c>
      <c r="D4902" t="s">
        <v>6921</v>
      </c>
      <c r="E4902" s="68">
        <v>1</v>
      </c>
      <c r="F4902" s="68">
        <v>0</v>
      </c>
      <c r="G4902" s="68">
        <v>1990</v>
      </c>
      <c r="H4902" s="68">
        <v>5</v>
      </c>
      <c r="I4902" s="68">
        <v>106.6666666666667</v>
      </c>
      <c r="J4902" s="68">
        <v>110</v>
      </c>
      <c r="K4902" s="68"/>
    </row>
    <row r="4903" spans="1:11" x14ac:dyDescent="0.4">
      <c r="A4903" t="s">
        <v>6786</v>
      </c>
      <c r="B4903" s="68">
        <v>935</v>
      </c>
      <c r="C4903" t="s">
        <v>6854</v>
      </c>
      <c r="D4903" t="s">
        <v>6921</v>
      </c>
      <c r="E4903" s="68">
        <v>1</v>
      </c>
      <c r="F4903" s="68">
        <v>0</v>
      </c>
      <c r="G4903" s="68">
        <v>1990</v>
      </c>
      <c r="H4903" s="68">
        <v>6</v>
      </c>
      <c r="I4903" s="68">
        <v>106.6666666666667</v>
      </c>
      <c r="J4903" s="68">
        <v>110</v>
      </c>
      <c r="K4903" s="68"/>
    </row>
    <row r="4904" spans="1:11" x14ac:dyDescent="0.4">
      <c r="A4904" t="s">
        <v>6786</v>
      </c>
      <c r="B4904" s="68">
        <v>935</v>
      </c>
      <c r="C4904" t="s">
        <v>6854</v>
      </c>
      <c r="D4904" t="s">
        <v>6921</v>
      </c>
      <c r="E4904" s="68">
        <v>1</v>
      </c>
      <c r="F4904" s="68">
        <v>0</v>
      </c>
      <c r="G4904" s="68">
        <v>1990</v>
      </c>
      <c r="H4904" s="68">
        <v>7</v>
      </c>
      <c r="I4904" s="68">
        <v>106.6666666666667</v>
      </c>
      <c r="J4904" s="68">
        <v>110</v>
      </c>
      <c r="K4904" s="68"/>
    </row>
    <row r="4905" spans="1:11" x14ac:dyDescent="0.4">
      <c r="A4905" t="s">
        <v>6786</v>
      </c>
      <c r="B4905" s="68">
        <v>935</v>
      </c>
      <c r="C4905" t="s">
        <v>6854</v>
      </c>
      <c r="D4905" t="s">
        <v>6921</v>
      </c>
      <c r="E4905" s="68">
        <v>1</v>
      </c>
      <c r="F4905" s="68">
        <v>0</v>
      </c>
      <c r="G4905" s="68">
        <v>1990</v>
      </c>
      <c r="H4905" s="68">
        <v>8</v>
      </c>
      <c r="I4905" s="68">
        <v>106.6666666666667</v>
      </c>
      <c r="J4905" s="68">
        <v>110</v>
      </c>
      <c r="K4905" s="68"/>
    </row>
    <row r="4906" spans="1:11" x14ac:dyDescent="0.4">
      <c r="A4906" t="s">
        <v>6786</v>
      </c>
      <c r="B4906" s="68">
        <v>935</v>
      </c>
      <c r="C4906" t="s">
        <v>6854</v>
      </c>
      <c r="D4906" t="s">
        <v>6921</v>
      </c>
      <c r="E4906" s="68">
        <v>1</v>
      </c>
      <c r="F4906" s="68">
        <v>0</v>
      </c>
      <c r="G4906" s="68">
        <v>1990</v>
      </c>
      <c r="H4906" s="68">
        <v>9</v>
      </c>
      <c r="I4906" s="68">
        <v>106.6666666666667</v>
      </c>
      <c r="J4906" s="68">
        <v>110</v>
      </c>
      <c r="K4906" s="68"/>
    </row>
    <row r="4907" spans="1:11" x14ac:dyDescent="0.4">
      <c r="A4907" t="s">
        <v>6786</v>
      </c>
      <c r="B4907" s="68">
        <v>935</v>
      </c>
      <c r="C4907" t="s">
        <v>6854</v>
      </c>
      <c r="D4907" t="s">
        <v>6921</v>
      </c>
      <c r="E4907" s="68">
        <v>1</v>
      </c>
      <c r="F4907" s="68">
        <v>0</v>
      </c>
      <c r="G4907" s="68">
        <v>1990</v>
      </c>
      <c r="H4907" s="68">
        <v>10</v>
      </c>
      <c r="I4907" s="68">
        <v>106.6666666666667</v>
      </c>
      <c r="J4907" s="68">
        <v>110</v>
      </c>
      <c r="K4907" s="68"/>
    </row>
    <row r="4908" spans="1:11" x14ac:dyDescent="0.4">
      <c r="A4908" t="s">
        <v>6786</v>
      </c>
      <c r="B4908" s="68">
        <v>935</v>
      </c>
      <c r="C4908" t="s">
        <v>6854</v>
      </c>
      <c r="D4908" t="s">
        <v>6921</v>
      </c>
      <c r="E4908" s="68">
        <v>1</v>
      </c>
      <c r="F4908" s="68">
        <v>0</v>
      </c>
      <c r="G4908" s="68">
        <v>1990</v>
      </c>
      <c r="H4908" s="68">
        <v>11</v>
      </c>
      <c r="I4908" s="68">
        <v>106.6666666666667</v>
      </c>
      <c r="J4908" s="68">
        <v>110</v>
      </c>
      <c r="K4908" s="68"/>
    </row>
    <row r="4909" spans="1:11" x14ac:dyDescent="0.4">
      <c r="A4909" t="s">
        <v>6786</v>
      </c>
      <c r="B4909" s="68">
        <v>935</v>
      </c>
      <c r="C4909" t="s">
        <v>6854</v>
      </c>
      <c r="D4909" t="s">
        <v>6921</v>
      </c>
      <c r="E4909" s="68">
        <v>1</v>
      </c>
      <c r="F4909" s="68">
        <v>0</v>
      </c>
      <c r="G4909" s="68">
        <v>1990</v>
      </c>
      <c r="H4909" s="68">
        <v>12</v>
      </c>
      <c r="I4909" s="68">
        <v>106.6666666666667</v>
      </c>
      <c r="J4909" s="68">
        <v>110</v>
      </c>
      <c r="K4909" s="68"/>
    </row>
    <row r="4910" spans="1:11" x14ac:dyDescent="0.4">
      <c r="A4910" t="s">
        <v>6786</v>
      </c>
      <c r="B4910" s="68">
        <v>935</v>
      </c>
      <c r="C4910" t="s">
        <v>6854</v>
      </c>
      <c r="D4910" t="s">
        <v>6921</v>
      </c>
      <c r="E4910" s="68">
        <v>1</v>
      </c>
      <c r="F4910" s="68">
        <v>0</v>
      </c>
      <c r="G4910" s="68">
        <v>1991</v>
      </c>
      <c r="H4910" s="68">
        <v>1</v>
      </c>
      <c r="I4910" s="68">
        <v>106.6666666666667</v>
      </c>
      <c r="J4910" s="68">
        <v>110</v>
      </c>
      <c r="K4910" s="68"/>
    </row>
    <row r="4911" spans="1:11" x14ac:dyDescent="0.4">
      <c r="A4911" t="s">
        <v>6786</v>
      </c>
      <c r="B4911" s="68">
        <v>935</v>
      </c>
      <c r="C4911" t="s">
        <v>6854</v>
      </c>
      <c r="D4911" t="s">
        <v>6921</v>
      </c>
      <c r="E4911" s="68">
        <v>1</v>
      </c>
      <c r="F4911" s="68">
        <v>0</v>
      </c>
      <c r="G4911" s="68">
        <v>1991</v>
      </c>
      <c r="H4911" s="68">
        <v>2</v>
      </c>
      <c r="I4911" s="68">
        <v>106.6666666666667</v>
      </c>
      <c r="J4911" s="68">
        <v>110</v>
      </c>
      <c r="K4911" s="68"/>
    </row>
    <row r="4912" spans="1:11" x14ac:dyDescent="0.4">
      <c r="A4912" t="s">
        <v>6786</v>
      </c>
      <c r="B4912" s="68">
        <v>935</v>
      </c>
      <c r="C4912" t="s">
        <v>6854</v>
      </c>
      <c r="D4912" t="s">
        <v>6921</v>
      </c>
      <c r="E4912" s="68">
        <v>1</v>
      </c>
      <c r="F4912" s="68">
        <v>0</v>
      </c>
      <c r="G4912" s="68">
        <v>1991</v>
      </c>
      <c r="H4912" s="68">
        <v>3</v>
      </c>
      <c r="I4912" s="68">
        <v>106.6666666666667</v>
      </c>
      <c r="J4912" s="68">
        <v>110</v>
      </c>
      <c r="K4912" s="68"/>
    </row>
    <row r="4913" spans="1:11" x14ac:dyDescent="0.4">
      <c r="A4913" t="s">
        <v>6786</v>
      </c>
      <c r="B4913" s="68">
        <v>935</v>
      </c>
      <c r="C4913" t="s">
        <v>6854</v>
      </c>
      <c r="D4913" t="s">
        <v>6921</v>
      </c>
      <c r="E4913" s="68">
        <v>1</v>
      </c>
      <c r="F4913" s="68">
        <v>0</v>
      </c>
      <c r="G4913" s="68">
        <v>1991</v>
      </c>
      <c r="H4913" s="68">
        <v>4</v>
      </c>
      <c r="I4913" s="68">
        <v>106.6666666666667</v>
      </c>
      <c r="J4913" s="68">
        <v>110</v>
      </c>
      <c r="K4913" s="68"/>
    </row>
    <row r="4914" spans="1:11" x14ac:dyDescent="0.4">
      <c r="A4914" t="s">
        <v>6786</v>
      </c>
      <c r="B4914" s="68">
        <v>935</v>
      </c>
      <c r="C4914" t="s">
        <v>6854</v>
      </c>
      <c r="D4914" t="s">
        <v>6921</v>
      </c>
      <c r="E4914" s="68">
        <v>1</v>
      </c>
      <c r="F4914" s="68">
        <v>0</v>
      </c>
      <c r="G4914" s="68">
        <v>1991</v>
      </c>
      <c r="H4914" s="68">
        <v>5</v>
      </c>
      <c r="I4914" s="68">
        <v>106.6666666666667</v>
      </c>
      <c r="J4914" s="68">
        <v>110</v>
      </c>
      <c r="K4914" s="68"/>
    </row>
    <row r="4915" spans="1:11" x14ac:dyDescent="0.4">
      <c r="A4915" t="s">
        <v>6786</v>
      </c>
      <c r="B4915" s="68">
        <v>935</v>
      </c>
      <c r="C4915" t="s">
        <v>6854</v>
      </c>
      <c r="D4915" t="s">
        <v>6921</v>
      </c>
      <c r="E4915" s="68">
        <v>1</v>
      </c>
      <c r="F4915" s="68">
        <v>0</v>
      </c>
      <c r="G4915" s="68">
        <v>1991</v>
      </c>
      <c r="H4915" s="68">
        <v>6</v>
      </c>
      <c r="I4915" s="68">
        <v>106.6666666666667</v>
      </c>
      <c r="J4915" s="68">
        <v>110</v>
      </c>
      <c r="K4915" s="68"/>
    </row>
    <row r="4916" spans="1:11" x14ac:dyDescent="0.4">
      <c r="A4916" t="s">
        <v>6786</v>
      </c>
      <c r="B4916" s="68">
        <v>935</v>
      </c>
      <c r="C4916" t="s">
        <v>6854</v>
      </c>
      <c r="D4916" t="s">
        <v>6921</v>
      </c>
      <c r="E4916" s="68">
        <v>1</v>
      </c>
      <c r="F4916" s="68">
        <v>0</v>
      </c>
      <c r="G4916" s="68">
        <v>1991</v>
      </c>
      <c r="H4916" s="68">
        <v>7</v>
      </c>
      <c r="I4916" s="68">
        <v>106.6666666666667</v>
      </c>
      <c r="J4916" s="68">
        <v>110</v>
      </c>
      <c r="K4916" s="68"/>
    </row>
    <row r="4917" spans="1:11" x14ac:dyDescent="0.4">
      <c r="A4917" t="s">
        <v>6786</v>
      </c>
      <c r="B4917" s="68">
        <v>935</v>
      </c>
      <c r="C4917" t="s">
        <v>6854</v>
      </c>
      <c r="D4917" t="s">
        <v>6921</v>
      </c>
      <c r="E4917" s="68">
        <v>1</v>
      </c>
      <c r="F4917" s="68">
        <v>0</v>
      </c>
      <c r="G4917" s="68">
        <v>1991</v>
      </c>
      <c r="H4917" s="68">
        <v>8</v>
      </c>
      <c r="I4917" s="68">
        <v>106.6666666666667</v>
      </c>
      <c r="J4917" s="68">
        <v>110</v>
      </c>
      <c r="K4917" s="68"/>
    </row>
    <row r="4918" spans="1:11" x14ac:dyDescent="0.4">
      <c r="A4918" t="s">
        <v>6786</v>
      </c>
      <c r="B4918" s="68">
        <v>935</v>
      </c>
      <c r="C4918" t="s">
        <v>6854</v>
      </c>
      <c r="D4918" t="s">
        <v>6921</v>
      </c>
      <c r="E4918" s="68">
        <v>1</v>
      </c>
      <c r="F4918" s="68">
        <v>0</v>
      </c>
      <c r="G4918" s="68">
        <v>1991</v>
      </c>
      <c r="H4918" s="68">
        <v>9</v>
      </c>
      <c r="I4918" s="68">
        <v>106.6666666666667</v>
      </c>
      <c r="J4918" s="68">
        <v>110</v>
      </c>
      <c r="K4918" s="68"/>
    </row>
    <row r="4919" spans="1:11" x14ac:dyDescent="0.4">
      <c r="A4919" t="s">
        <v>6786</v>
      </c>
      <c r="B4919" s="68">
        <v>935</v>
      </c>
      <c r="C4919" t="s">
        <v>6854</v>
      </c>
      <c r="D4919" t="s">
        <v>6921</v>
      </c>
      <c r="E4919" s="68">
        <v>1</v>
      </c>
      <c r="F4919" s="68">
        <v>0</v>
      </c>
      <c r="G4919" s="68">
        <v>1991</v>
      </c>
      <c r="H4919" s="68">
        <v>10</v>
      </c>
      <c r="I4919" s="68">
        <v>106.6666666666667</v>
      </c>
      <c r="J4919" s="68">
        <v>110</v>
      </c>
      <c r="K4919" s="68"/>
    </row>
    <row r="4920" spans="1:11" x14ac:dyDescent="0.4">
      <c r="A4920" t="s">
        <v>6786</v>
      </c>
      <c r="B4920" s="68">
        <v>935</v>
      </c>
      <c r="C4920" t="s">
        <v>6854</v>
      </c>
      <c r="D4920" t="s">
        <v>6921</v>
      </c>
      <c r="E4920" s="68">
        <v>1</v>
      </c>
      <c r="F4920" s="68">
        <v>0</v>
      </c>
      <c r="G4920" s="68">
        <v>1991</v>
      </c>
      <c r="H4920" s="68">
        <v>11</v>
      </c>
      <c r="I4920" s="68">
        <v>106.6666666666667</v>
      </c>
      <c r="J4920" s="68">
        <v>110</v>
      </c>
      <c r="K4920" s="68"/>
    </row>
    <row r="4921" spans="1:11" x14ac:dyDescent="0.4">
      <c r="A4921" t="s">
        <v>6786</v>
      </c>
      <c r="B4921" s="68">
        <v>935</v>
      </c>
      <c r="C4921" t="s">
        <v>6854</v>
      </c>
      <c r="D4921" t="s">
        <v>6921</v>
      </c>
      <c r="E4921" s="68">
        <v>1</v>
      </c>
      <c r="F4921" s="68">
        <v>0</v>
      </c>
      <c r="G4921" s="68">
        <v>1991</v>
      </c>
      <c r="H4921" s="68">
        <v>12</v>
      </c>
      <c r="I4921" s="68">
        <v>106.6666666666667</v>
      </c>
      <c r="J4921" s="68">
        <v>110</v>
      </c>
      <c r="K4921" s="68"/>
    </row>
    <row r="4922" spans="1:11" x14ac:dyDescent="0.4">
      <c r="A4922" t="s">
        <v>6786</v>
      </c>
      <c r="B4922" s="68">
        <v>935</v>
      </c>
      <c r="C4922" t="s">
        <v>6854</v>
      </c>
      <c r="D4922" t="s">
        <v>6921</v>
      </c>
      <c r="E4922" s="68">
        <v>1</v>
      </c>
      <c r="F4922" s="68">
        <v>0</v>
      </c>
      <c r="G4922" s="68">
        <v>1992</v>
      </c>
      <c r="H4922" s="68">
        <v>1</v>
      </c>
      <c r="I4922" s="68">
        <v>106.6666666666667</v>
      </c>
      <c r="J4922" s="68">
        <v>110</v>
      </c>
      <c r="K4922" s="68"/>
    </row>
    <row r="4923" spans="1:11" x14ac:dyDescent="0.4">
      <c r="A4923" t="s">
        <v>6786</v>
      </c>
      <c r="B4923" s="68">
        <v>935</v>
      </c>
      <c r="C4923" t="s">
        <v>6854</v>
      </c>
      <c r="D4923" t="s">
        <v>6921</v>
      </c>
      <c r="E4923" s="68">
        <v>1</v>
      </c>
      <c r="F4923" s="68">
        <v>0</v>
      </c>
      <c r="G4923" s="68">
        <v>1992</v>
      </c>
      <c r="H4923" s="68">
        <v>2</v>
      </c>
      <c r="I4923" s="68">
        <v>106.6666666666667</v>
      </c>
      <c r="J4923" s="68">
        <v>110</v>
      </c>
      <c r="K4923" s="68"/>
    </row>
    <row r="4924" spans="1:11" x14ac:dyDescent="0.4">
      <c r="A4924" t="s">
        <v>6786</v>
      </c>
      <c r="B4924" s="68">
        <v>935</v>
      </c>
      <c r="C4924" t="s">
        <v>6854</v>
      </c>
      <c r="D4924" t="s">
        <v>6921</v>
      </c>
      <c r="E4924" s="68">
        <v>1</v>
      </c>
      <c r="F4924" s="68">
        <v>0</v>
      </c>
      <c r="G4924" s="68">
        <v>1992</v>
      </c>
      <c r="H4924" s="68">
        <v>3</v>
      </c>
      <c r="I4924" s="68">
        <v>106.6666666666667</v>
      </c>
      <c r="J4924" s="68">
        <v>110</v>
      </c>
      <c r="K4924" s="68"/>
    </row>
    <row r="4925" spans="1:11" x14ac:dyDescent="0.4">
      <c r="A4925" t="s">
        <v>6786</v>
      </c>
      <c r="B4925" s="68">
        <v>935</v>
      </c>
      <c r="C4925" t="s">
        <v>6854</v>
      </c>
      <c r="D4925" t="s">
        <v>6921</v>
      </c>
      <c r="E4925" s="68">
        <v>1</v>
      </c>
      <c r="F4925" s="68">
        <v>0</v>
      </c>
      <c r="G4925" s="68">
        <v>1992</v>
      </c>
      <c r="H4925" s="68">
        <v>4</v>
      </c>
      <c r="I4925" s="68">
        <v>106.6666666666667</v>
      </c>
      <c r="J4925" s="68">
        <v>110</v>
      </c>
      <c r="K4925" s="68"/>
    </row>
    <row r="4926" spans="1:11" x14ac:dyDescent="0.4">
      <c r="A4926" t="s">
        <v>6786</v>
      </c>
      <c r="B4926" s="68">
        <v>935</v>
      </c>
      <c r="C4926" t="s">
        <v>6854</v>
      </c>
      <c r="D4926" t="s">
        <v>6921</v>
      </c>
      <c r="E4926" s="68">
        <v>1</v>
      </c>
      <c r="F4926" s="68">
        <v>0</v>
      </c>
      <c r="G4926" s="68">
        <v>1992</v>
      </c>
      <c r="H4926" s="68">
        <v>5</v>
      </c>
      <c r="I4926" s="68">
        <v>106.6666666666667</v>
      </c>
      <c r="J4926" s="68">
        <v>110</v>
      </c>
      <c r="K4926" s="68"/>
    </row>
    <row r="4927" spans="1:11" x14ac:dyDescent="0.4">
      <c r="A4927" t="s">
        <v>6786</v>
      </c>
      <c r="B4927" s="68">
        <v>935</v>
      </c>
      <c r="C4927" t="s">
        <v>6854</v>
      </c>
      <c r="D4927" t="s">
        <v>6921</v>
      </c>
      <c r="E4927" s="68">
        <v>1</v>
      </c>
      <c r="F4927" s="68">
        <v>0</v>
      </c>
      <c r="G4927" s="68">
        <v>1992</v>
      </c>
      <c r="H4927" s="68">
        <v>6</v>
      </c>
      <c r="I4927" s="68">
        <v>106.6666666666667</v>
      </c>
      <c r="J4927" s="68">
        <v>110</v>
      </c>
      <c r="K4927" s="68"/>
    </row>
    <row r="4928" spans="1:11" x14ac:dyDescent="0.4">
      <c r="A4928" t="s">
        <v>6786</v>
      </c>
      <c r="B4928" s="68">
        <v>935</v>
      </c>
      <c r="C4928" t="s">
        <v>6854</v>
      </c>
      <c r="D4928" t="s">
        <v>6921</v>
      </c>
      <c r="E4928" s="68">
        <v>1</v>
      </c>
      <c r="F4928" s="68">
        <v>0</v>
      </c>
      <c r="G4928" s="68">
        <v>1992</v>
      </c>
      <c r="H4928" s="68">
        <v>7</v>
      </c>
      <c r="I4928" s="68">
        <v>106.6666666666667</v>
      </c>
      <c r="J4928" s="68">
        <v>110</v>
      </c>
      <c r="K4928" s="68"/>
    </row>
    <row r="4929" spans="1:11" x14ac:dyDescent="0.4">
      <c r="A4929" t="s">
        <v>6786</v>
      </c>
      <c r="B4929" s="68">
        <v>935</v>
      </c>
      <c r="C4929" t="s">
        <v>6854</v>
      </c>
      <c r="D4929" t="s">
        <v>6921</v>
      </c>
      <c r="E4929" s="68">
        <v>1</v>
      </c>
      <c r="F4929" s="68">
        <v>0</v>
      </c>
      <c r="G4929" s="68">
        <v>1992</v>
      </c>
      <c r="H4929" s="68">
        <v>8</v>
      </c>
      <c r="I4929" s="68">
        <v>106.6666666666667</v>
      </c>
      <c r="J4929" s="68">
        <v>110</v>
      </c>
      <c r="K4929" s="68"/>
    </row>
    <row r="4930" spans="1:11" x14ac:dyDescent="0.4">
      <c r="A4930" t="s">
        <v>6786</v>
      </c>
      <c r="B4930" s="68">
        <v>935</v>
      </c>
      <c r="C4930" t="s">
        <v>6854</v>
      </c>
      <c r="D4930" t="s">
        <v>6921</v>
      </c>
      <c r="E4930" s="68">
        <v>1</v>
      </c>
      <c r="F4930" s="68">
        <v>0</v>
      </c>
      <c r="G4930" s="68">
        <v>1992</v>
      </c>
      <c r="H4930" s="68">
        <v>9</v>
      </c>
      <c r="I4930" s="68">
        <v>106.6666666666667</v>
      </c>
      <c r="J4930" s="68">
        <v>110</v>
      </c>
      <c r="K4930" s="68"/>
    </row>
    <row r="4931" spans="1:11" x14ac:dyDescent="0.4">
      <c r="A4931" t="s">
        <v>6786</v>
      </c>
      <c r="B4931" s="68">
        <v>935</v>
      </c>
      <c r="C4931" t="s">
        <v>6854</v>
      </c>
      <c r="D4931" t="s">
        <v>6921</v>
      </c>
      <c r="E4931" s="68">
        <v>1</v>
      </c>
      <c r="F4931" s="68">
        <v>0</v>
      </c>
      <c r="G4931" s="68">
        <v>1992</v>
      </c>
      <c r="H4931" s="68">
        <v>10</v>
      </c>
      <c r="I4931" s="68">
        <v>106.6666666666667</v>
      </c>
      <c r="J4931" s="68">
        <v>110</v>
      </c>
      <c r="K4931" s="68"/>
    </row>
    <row r="4932" spans="1:11" x14ac:dyDescent="0.4">
      <c r="A4932" t="s">
        <v>6786</v>
      </c>
      <c r="B4932" s="68">
        <v>935</v>
      </c>
      <c r="C4932" t="s">
        <v>6854</v>
      </c>
      <c r="D4932" t="s">
        <v>6921</v>
      </c>
      <c r="E4932" s="68">
        <v>1</v>
      </c>
      <c r="F4932" s="68">
        <v>0</v>
      </c>
      <c r="G4932" s="68">
        <v>1992</v>
      </c>
      <c r="H4932" s="68">
        <v>11</v>
      </c>
      <c r="I4932" s="68">
        <v>106.6666666666667</v>
      </c>
      <c r="J4932" s="68">
        <v>110</v>
      </c>
      <c r="K4932" s="68"/>
    </row>
    <row r="4933" spans="1:11" x14ac:dyDescent="0.4">
      <c r="A4933" t="s">
        <v>6786</v>
      </c>
      <c r="B4933" s="68">
        <v>935</v>
      </c>
      <c r="C4933" t="s">
        <v>6854</v>
      </c>
      <c r="D4933" t="s">
        <v>6921</v>
      </c>
      <c r="E4933" s="68">
        <v>1</v>
      </c>
      <c r="F4933" s="68">
        <v>0</v>
      </c>
      <c r="G4933" s="68">
        <v>1992</v>
      </c>
      <c r="H4933" s="68">
        <v>12</v>
      </c>
      <c r="I4933" s="68">
        <v>106.6666666666667</v>
      </c>
      <c r="J4933" s="68">
        <v>110</v>
      </c>
      <c r="K4933" s="68"/>
    </row>
    <row r="4934" spans="1:11" x14ac:dyDescent="0.4">
      <c r="A4934" t="s">
        <v>6786</v>
      </c>
      <c r="B4934" s="68">
        <v>935</v>
      </c>
      <c r="C4934" t="s">
        <v>6854</v>
      </c>
      <c r="D4934" t="s">
        <v>6921</v>
      </c>
      <c r="E4934" s="68">
        <v>1</v>
      </c>
      <c r="F4934" s="68">
        <v>0</v>
      </c>
      <c r="G4934" s="68">
        <v>1993</v>
      </c>
      <c r="H4934" s="68">
        <v>1</v>
      </c>
      <c r="I4934" s="68">
        <v>106.6666666666667</v>
      </c>
      <c r="J4934" s="68">
        <v>110</v>
      </c>
      <c r="K4934" s="68"/>
    </row>
    <row r="4935" spans="1:11" x14ac:dyDescent="0.4">
      <c r="A4935" t="s">
        <v>6786</v>
      </c>
      <c r="B4935" s="68">
        <v>935</v>
      </c>
      <c r="C4935" t="s">
        <v>6854</v>
      </c>
      <c r="D4935" t="s">
        <v>6921</v>
      </c>
      <c r="E4935" s="68">
        <v>1</v>
      </c>
      <c r="F4935" s="68">
        <v>0</v>
      </c>
      <c r="G4935" s="68">
        <v>1993</v>
      </c>
      <c r="H4935" s="68">
        <v>2</v>
      </c>
      <c r="I4935" s="68">
        <v>106.6666666666667</v>
      </c>
      <c r="J4935" s="68">
        <v>110</v>
      </c>
      <c r="K4935" s="68"/>
    </row>
    <row r="4936" spans="1:11" x14ac:dyDescent="0.4">
      <c r="A4936" t="s">
        <v>6786</v>
      </c>
      <c r="B4936" s="68">
        <v>935</v>
      </c>
      <c r="C4936" t="s">
        <v>6854</v>
      </c>
      <c r="D4936" t="s">
        <v>6921</v>
      </c>
      <c r="E4936" s="68">
        <v>1</v>
      </c>
      <c r="F4936" s="68">
        <v>0</v>
      </c>
      <c r="G4936" s="68">
        <v>1993</v>
      </c>
      <c r="H4936" s="68">
        <v>3</v>
      </c>
      <c r="I4936" s="68">
        <v>106.6666666666667</v>
      </c>
      <c r="J4936" s="68">
        <v>110</v>
      </c>
      <c r="K4936" s="68"/>
    </row>
    <row r="4937" spans="1:11" x14ac:dyDescent="0.4">
      <c r="A4937" t="s">
        <v>6786</v>
      </c>
      <c r="B4937" s="68">
        <v>935</v>
      </c>
      <c r="C4937" t="s">
        <v>6854</v>
      </c>
      <c r="D4937" t="s">
        <v>6921</v>
      </c>
      <c r="E4937" s="68">
        <v>1</v>
      </c>
      <c r="F4937" s="68">
        <v>0</v>
      </c>
      <c r="G4937" s="68">
        <v>1993</v>
      </c>
      <c r="H4937" s="68">
        <v>4</v>
      </c>
      <c r="I4937" s="68">
        <v>106.6666666666667</v>
      </c>
      <c r="J4937" s="68">
        <v>110</v>
      </c>
      <c r="K4937" s="68"/>
    </row>
    <row r="4938" spans="1:11" x14ac:dyDescent="0.4">
      <c r="A4938" t="s">
        <v>6786</v>
      </c>
      <c r="B4938" s="68">
        <v>935</v>
      </c>
      <c r="C4938" t="s">
        <v>6854</v>
      </c>
      <c r="D4938" t="s">
        <v>6921</v>
      </c>
      <c r="E4938" s="68">
        <v>1</v>
      </c>
      <c r="F4938" s="68">
        <v>0</v>
      </c>
      <c r="G4938" s="68">
        <v>1993</v>
      </c>
      <c r="H4938" s="68">
        <v>5</v>
      </c>
      <c r="I4938" s="68">
        <v>106.6666666666667</v>
      </c>
      <c r="J4938" s="68">
        <v>110</v>
      </c>
      <c r="K4938" s="68"/>
    </row>
    <row r="4939" spans="1:11" x14ac:dyDescent="0.4">
      <c r="A4939" t="s">
        <v>6786</v>
      </c>
      <c r="B4939" s="68">
        <v>935</v>
      </c>
      <c r="C4939" t="s">
        <v>6854</v>
      </c>
      <c r="D4939" t="s">
        <v>6921</v>
      </c>
      <c r="E4939" s="68">
        <v>1</v>
      </c>
      <c r="F4939" s="68">
        <v>0</v>
      </c>
      <c r="G4939" s="68">
        <v>1993</v>
      </c>
      <c r="H4939" s="68">
        <v>6</v>
      </c>
      <c r="I4939" s="68">
        <v>106.6666666666667</v>
      </c>
      <c r="J4939" s="68">
        <v>110</v>
      </c>
      <c r="K4939" s="68"/>
    </row>
    <row r="4940" spans="1:11" x14ac:dyDescent="0.4">
      <c r="A4940" t="s">
        <v>6786</v>
      </c>
      <c r="B4940" s="68">
        <v>935</v>
      </c>
      <c r="C4940" t="s">
        <v>6854</v>
      </c>
      <c r="D4940" t="s">
        <v>6921</v>
      </c>
      <c r="E4940" s="68">
        <v>1</v>
      </c>
      <c r="F4940" s="68">
        <v>0</v>
      </c>
      <c r="G4940" s="68">
        <v>1993</v>
      </c>
      <c r="H4940" s="68">
        <v>7</v>
      </c>
      <c r="I4940" s="68">
        <v>106.6666666666667</v>
      </c>
      <c r="J4940" s="68">
        <v>110</v>
      </c>
      <c r="K4940" s="68"/>
    </row>
    <row r="4941" spans="1:11" x14ac:dyDescent="0.4">
      <c r="A4941" t="s">
        <v>6786</v>
      </c>
      <c r="B4941" s="68">
        <v>935</v>
      </c>
      <c r="C4941" t="s">
        <v>6854</v>
      </c>
      <c r="D4941" t="s">
        <v>6921</v>
      </c>
      <c r="E4941" s="68">
        <v>1</v>
      </c>
      <c r="F4941" s="68">
        <v>0</v>
      </c>
      <c r="G4941" s="68">
        <v>1993</v>
      </c>
      <c r="H4941" s="68">
        <v>8</v>
      </c>
      <c r="I4941" s="68">
        <v>106.6666666666667</v>
      </c>
      <c r="J4941" s="68">
        <v>110</v>
      </c>
      <c r="K4941" s="68"/>
    </row>
    <row r="4942" spans="1:11" x14ac:dyDescent="0.4">
      <c r="A4942" t="s">
        <v>6786</v>
      </c>
      <c r="B4942" s="68">
        <v>935</v>
      </c>
      <c r="C4942" t="s">
        <v>6854</v>
      </c>
      <c r="D4942" t="s">
        <v>6921</v>
      </c>
      <c r="E4942" s="68">
        <v>1</v>
      </c>
      <c r="F4942" s="68">
        <v>0</v>
      </c>
      <c r="G4942" s="68">
        <v>1993</v>
      </c>
      <c r="H4942" s="68">
        <v>9</v>
      </c>
      <c r="I4942" s="68">
        <v>106.6666666666667</v>
      </c>
      <c r="J4942" s="68">
        <v>110</v>
      </c>
      <c r="K4942" s="68"/>
    </row>
    <row r="4943" spans="1:11" x14ac:dyDescent="0.4">
      <c r="A4943" t="s">
        <v>6786</v>
      </c>
      <c r="B4943" s="68">
        <v>935</v>
      </c>
      <c r="C4943" t="s">
        <v>6854</v>
      </c>
      <c r="D4943" t="s">
        <v>6921</v>
      </c>
      <c r="E4943" s="68">
        <v>1</v>
      </c>
      <c r="F4943" s="68">
        <v>0</v>
      </c>
      <c r="G4943" s="68">
        <v>1993</v>
      </c>
      <c r="H4943" s="68">
        <v>10</v>
      </c>
      <c r="I4943" s="68">
        <v>106.6666666666667</v>
      </c>
      <c r="J4943" s="68">
        <v>110</v>
      </c>
      <c r="K4943" s="68"/>
    </row>
    <row r="4944" spans="1:11" x14ac:dyDescent="0.4">
      <c r="A4944" t="s">
        <v>6786</v>
      </c>
      <c r="B4944" s="68">
        <v>935</v>
      </c>
      <c r="C4944" t="s">
        <v>6854</v>
      </c>
      <c r="D4944" t="s">
        <v>6921</v>
      </c>
      <c r="E4944" s="68">
        <v>1</v>
      </c>
      <c r="F4944" s="68">
        <v>0</v>
      </c>
      <c r="G4944" s="68">
        <v>1993</v>
      </c>
      <c r="H4944" s="68">
        <v>11</v>
      </c>
      <c r="I4944" s="68">
        <v>106.6666666666667</v>
      </c>
      <c r="J4944" s="68">
        <v>110</v>
      </c>
      <c r="K4944" s="68"/>
    </row>
    <row r="4945" spans="1:11" x14ac:dyDescent="0.4">
      <c r="A4945" t="s">
        <v>6786</v>
      </c>
      <c r="B4945" s="68">
        <v>935</v>
      </c>
      <c r="C4945" t="s">
        <v>6854</v>
      </c>
      <c r="D4945" t="s">
        <v>6921</v>
      </c>
      <c r="E4945" s="68">
        <v>1</v>
      </c>
      <c r="F4945" s="68">
        <v>0</v>
      </c>
      <c r="G4945" s="68">
        <v>1993</v>
      </c>
      <c r="H4945" s="68">
        <v>12</v>
      </c>
      <c r="I4945" s="68">
        <v>106.6666666666667</v>
      </c>
      <c r="J4945" s="68">
        <v>110</v>
      </c>
      <c r="K4945" s="68"/>
    </row>
    <row r="4946" spans="1:11" x14ac:dyDescent="0.4">
      <c r="A4946" t="s">
        <v>6786</v>
      </c>
      <c r="B4946" s="68">
        <v>935</v>
      </c>
      <c r="C4946" t="s">
        <v>6854</v>
      </c>
      <c r="D4946" t="s">
        <v>6921</v>
      </c>
      <c r="E4946" s="68">
        <v>1</v>
      </c>
      <c r="F4946" s="68">
        <v>0</v>
      </c>
      <c r="G4946" s="68">
        <v>1994</v>
      </c>
      <c r="H4946" s="68">
        <v>1</v>
      </c>
      <c r="I4946" s="68">
        <v>106.6666666666667</v>
      </c>
      <c r="J4946" s="68">
        <v>110</v>
      </c>
      <c r="K4946" s="68"/>
    </row>
    <row r="4947" spans="1:11" x14ac:dyDescent="0.4">
      <c r="A4947" t="s">
        <v>6786</v>
      </c>
      <c r="B4947" s="68">
        <v>935</v>
      </c>
      <c r="C4947" t="s">
        <v>6854</v>
      </c>
      <c r="D4947" t="s">
        <v>6921</v>
      </c>
      <c r="E4947" s="68">
        <v>1</v>
      </c>
      <c r="F4947" s="68">
        <v>0</v>
      </c>
      <c r="G4947" s="68">
        <v>1994</v>
      </c>
      <c r="H4947" s="68">
        <v>2</v>
      </c>
      <c r="I4947" s="68">
        <v>106.6666666666667</v>
      </c>
      <c r="J4947" s="68">
        <v>110</v>
      </c>
      <c r="K4947" s="68"/>
    </row>
    <row r="4948" spans="1:11" x14ac:dyDescent="0.4">
      <c r="A4948" t="s">
        <v>6786</v>
      </c>
      <c r="B4948" s="68">
        <v>935</v>
      </c>
      <c r="C4948" t="s">
        <v>6854</v>
      </c>
      <c r="D4948" t="s">
        <v>6921</v>
      </c>
      <c r="E4948" s="68">
        <v>1</v>
      </c>
      <c r="F4948" s="68">
        <v>0</v>
      </c>
      <c r="G4948" s="68">
        <v>1994</v>
      </c>
      <c r="H4948" s="68">
        <v>3</v>
      </c>
      <c r="I4948" s="68">
        <v>106.6666666666667</v>
      </c>
      <c r="J4948" s="68">
        <v>110</v>
      </c>
      <c r="K4948" s="68"/>
    </row>
    <row r="4949" spans="1:11" x14ac:dyDescent="0.4">
      <c r="A4949" t="s">
        <v>6786</v>
      </c>
      <c r="B4949" s="68">
        <v>935</v>
      </c>
      <c r="C4949" t="s">
        <v>6854</v>
      </c>
      <c r="D4949" t="s">
        <v>6921</v>
      </c>
      <c r="E4949" s="68">
        <v>1</v>
      </c>
      <c r="F4949" s="68">
        <v>0</v>
      </c>
      <c r="G4949" s="68">
        <v>1994</v>
      </c>
      <c r="H4949" s="68">
        <v>4</v>
      </c>
      <c r="I4949" s="68">
        <v>106.6666666666667</v>
      </c>
      <c r="J4949" s="68">
        <v>110</v>
      </c>
      <c r="K4949" s="68"/>
    </row>
    <row r="4950" spans="1:11" x14ac:dyDescent="0.4">
      <c r="A4950" t="s">
        <v>6786</v>
      </c>
      <c r="B4950" s="68">
        <v>935</v>
      </c>
      <c r="C4950" t="s">
        <v>6854</v>
      </c>
      <c r="D4950" t="s">
        <v>6921</v>
      </c>
      <c r="E4950" s="68">
        <v>1</v>
      </c>
      <c r="F4950" s="68">
        <v>0</v>
      </c>
      <c r="G4950" s="68">
        <v>1994</v>
      </c>
      <c r="H4950" s="68">
        <v>5</v>
      </c>
      <c r="I4950" s="68">
        <v>106.6666666666667</v>
      </c>
      <c r="J4950" s="68">
        <v>110</v>
      </c>
      <c r="K4950" s="68"/>
    </row>
    <row r="4951" spans="1:11" x14ac:dyDescent="0.4">
      <c r="A4951" t="s">
        <v>6786</v>
      </c>
      <c r="B4951" s="68">
        <v>935</v>
      </c>
      <c r="C4951" t="s">
        <v>6854</v>
      </c>
      <c r="D4951" t="s">
        <v>6921</v>
      </c>
      <c r="E4951" s="68">
        <v>1</v>
      </c>
      <c r="F4951" s="68">
        <v>0</v>
      </c>
      <c r="G4951" s="68">
        <v>1994</v>
      </c>
      <c r="H4951" s="68">
        <v>6</v>
      </c>
      <c r="I4951" s="68">
        <v>106.6666666666667</v>
      </c>
      <c r="J4951" s="68">
        <v>110</v>
      </c>
      <c r="K4951" s="68"/>
    </row>
    <row r="4952" spans="1:11" x14ac:dyDescent="0.4">
      <c r="A4952" t="s">
        <v>6786</v>
      </c>
      <c r="B4952" s="68">
        <v>935</v>
      </c>
      <c r="C4952" t="s">
        <v>6854</v>
      </c>
      <c r="D4952" t="s">
        <v>6921</v>
      </c>
      <c r="E4952" s="68">
        <v>1</v>
      </c>
      <c r="F4952" s="68">
        <v>0</v>
      </c>
      <c r="G4952" s="68">
        <v>1994</v>
      </c>
      <c r="H4952" s="68">
        <v>7</v>
      </c>
      <c r="I4952" s="68">
        <v>106.6666666666667</v>
      </c>
      <c r="J4952" s="68">
        <v>110</v>
      </c>
      <c r="K4952" s="68"/>
    </row>
    <row r="4953" spans="1:11" x14ac:dyDescent="0.4">
      <c r="A4953" t="s">
        <v>6786</v>
      </c>
      <c r="B4953" s="68">
        <v>935</v>
      </c>
      <c r="C4953" t="s">
        <v>6854</v>
      </c>
      <c r="D4953" t="s">
        <v>6921</v>
      </c>
      <c r="E4953" s="68">
        <v>1</v>
      </c>
      <c r="F4953" s="68">
        <v>0</v>
      </c>
      <c r="G4953" s="68">
        <v>1994</v>
      </c>
      <c r="H4953" s="68">
        <v>8</v>
      </c>
      <c r="I4953" s="68">
        <v>106.6666666666667</v>
      </c>
      <c r="J4953" s="68">
        <v>110</v>
      </c>
      <c r="K4953" s="68"/>
    </row>
    <row r="4954" spans="1:11" x14ac:dyDescent="0.4">
      <c r="A4954" t="s">
        <v>6786</v>
      </c>
      <c r="B4954" s="68">
        <v>935</v>
      </c>
      <c r="C4954" t="s">
        <v>6854</v>
      </c>
      <c r="D4954" t="s">
        <v>6921</v>
      </c>
      <c r="E4954" s="68">
        <v>1</v>
      </c>
      <c r="F4954" s="68">
        <v>0</v>
      </c>
      <c r="G4954" s="68">
        <v>1994</v>
      </c>
      <c r="H4954" s="68">
        <v>9</v>
      </c>
      <c r="I4954" s="68">
        <v>106.6666666666667</v>
      </c>
      <c r="J4954" s="68">
        <v>110</v>
      </c>
      <c r="K4954" s="68"/>
    </row>
    <row r="4955" spans="1:11" x14ac:dyDescent="0.4">
      <c r="A4955" t="s">
        <v>6786</v>
      </c>
      <c r="B4955" s="68">
        <v>935</v>
      </c>
      <c r="C4955" t="s">
        <v>6854</v>
      </c>
      <c r="D4955" t="s">
        <v>6921</v>
      </c>
      <c r="E4955" s="68">
        <v>1</v>
      </c>
      <c r="F4955" s="68">
        <v>0</v>
      </c>
      <c r="G4955" s="68">
        <v>1994</v>
      </c>
      <c r="H4955" s="68">
        <v>10</v>
      </c>
      <c r="I4955" s="68">
        <v>106.6666666666667</v>
      </c>
      <c r="J4955" s="68">
        <v>110</v>
      </c>
      <c r="K4955" s="68"/>
    </row>
    <row r="4956" spans="1:11" x14ac:dyDescent="0.4">
      <c r="A4956" t="s">
        <v>6786</v>
      </c>
      <c r="B4956" s="68">
        <v>935</v>
      </c>
      <c r="C4956" t="s">
        <v>6854</v>
      </c>
      <c r="D4956" t="s">
        <v>6921</v>
      </c>
      <c r="E4956" s="68">
        <v>1</v>
      </c>
      <c r="F4956" s="68">
        <v>0</v>
      </c>
      <c r="G4956" s="68">
        <v>1994</v>
      </c>
      <c r="H4956" s="68">
        <v>11</v>
      </c>
      <c r="I4956" s="68">
        <v>106.6666666666667</v>
      </c>
      <c r="J4956" s="68">
        <v>110</v>
      </c>
      <c r="K4956" s="68"/>
    </row>
    <row r="4957" spans="1:11" x14ac:dyDescent="0.4">
      <c r="A4957" t="s">
        <v>6786</v>
      </c>
      <c r="B4957" s="68">
        <v>935</v>
      </c>
      <c r="C4957" t="s">
        <v>6854</v>
      </c>
      <c r="D4957" t="s">
        <v>6921</v>
      </c>
      <c r="E4957" s="68">
        <v>1</v>
      </c>
      <c r="F4957" s="68">
        <v>0</v>
      </c>
      <c r="G4957" s="68">
        <v>1994</v>
      </c>
      <c r="H4957" s="68">
        <v>12</v>
      </c>
      <c r="I4957" s="68">
        <v>106.6666666666667</v>
      </c>
      <c r="J4957" s="68">
        <v>110</v>
      </c>
      <c r="K4957" s="68"/>
    </row>
    <row r="4958" spans="1:11" x14ac:dyDescent="0.4">
      <c r="A4958" t="s">
        <v>6786</v>
      </c>
      <c r="B4958" s="68">
        <v>935</v>
      </c>
      <c r="C4958" t="s">
        <v>6854</v>
      </c>
      <c r="D4958" t="s">
        <v>6921</v>
      </c>
      <c r="E4958" s="68">
        <v>1</v>
      </c>
      <c r="F4958" s="68">
        <v>0</v>
      </c>
      <c r="G4958" s="68">
        <v>1995</v>
      </c>
      <c r="H4958" s="68">
        <v>1</v>
      </c>
      <c r="I4958" s="68">
        <v>106.6666666666667</v>
      </c>
      <c r="J4958" s="68">
        <v>110</v>
      </c>
      <c r="K4958" s="68"/>
    </row>
    <row r="4959" spans="1:11" x14ac:dyDescent="0.4">
      <c r="A4959" t="s">
        <v>6786</v>
      </c>
      <c r="B4959" s="68">
        <v>935</v>
      </c>
      <c r="C4959" t="s">
        <v>6854</v>
      </c>
      <c r="D4959" t="s">
        <v>6921</v>
      </c>
      <c r="E4959" s="68">
        <v>1</v>
      </c>
      <c r="F4959" s="68">
        <v>0</v>
      </c>
      <c r="G4959" s="68">
        <v>1995</v>
      </c>
      <c r="H4959" s="68">
        <v>2</v>
      </c>
      <c r="I4959" s="68">
        <v>106.6666666666667</v>
      </c>
      <c r="J4959" s="68">
        <v>110</v>
      </c>
      <c r="K4959" s="68"/>
    </row>
    <row r="4960" spans="1:11" x14ac:dyDescent="0.4">
      <c r="A4960" t="s">
        <v>6786</v>
      </c>
      <c r="B4960" s="68">
        <v>935</v>
      </c>
      <c r="C4960" t="s">
        <v>6854</v>
      </c>
      <c r="D4960" t="s">
        <v>6921</v>
      </c>
      <c r="E4960" s="68">
        <v>1</v>
      </c>
      <c r="F4960" s="68">
        <v>0</v>
      </c>
      <c r="G4960" s="68">
        <v>1995</v>
      </c>
      <c r="H4960" s="68">
        <v>3</v>
      </c>
      <c r="I4960" s="68">
        <v>106.6666666666667</v>
      </c>
      <c r="J4960" s="68">
        <v>110</v>
      </c>
      <c r="K4960" s="68"/>
    </row>
    <row r="4961" spans="1:11" x14ac:dyDescent="0.4">
      <c r="A4961" t="s">
        <v>6786</v>
      </c>
      <c r="B4961" s="68">
        <v>935</v>
      </c>
      <c r="C4961" t="s">
        <v>6854</v>
      </c>
      <c r="D4961" t="s">
        <v>6921</v>
      </c>
      <c r="E4961" s="68">
        <v>1</v>
      </c>
      <c r="F4961" s="68">
        <v>0</v>
      </c>
      <c r="G4961" s="68">
        <v>1995</v>
      </c>
      <c r="H4961" s="68">
        <v>4</v>
      </c>
      <c r="I4961" s="68">
        <v>106.6666666666667</v>
      </c>
      <c r="J4961" s="68">
        <v>110</v>
      </c>
      <c r="K4961" s="68"/>
    </row>
    <row r="4962" spans="1:11" x14ac:dyDescent="0.4">
      <c r="A4962" t="s">
        <v>6786</v>
      </c>
      <c r="B4962" s="68">
        <v>935</v>
      </c>
      <c r="C4962" t="s">
        <v>6854</v>
      </c>
      <c r="D4962" t="s">
        <v>6921</v>
      </c>
      <c r="E4962" s="68">
        <v>1</v>
      </c>
      <c r="F4962" s="68">
        <v>0</v>
      </c>
      <c r="G4962" s="68">
        <v>1995</v>
      </c>
      <c r="H4962" s="68">
        <v>5</v>
      </c>
      <c r="I4962" s="68">
        <v>106.6666666666667</v>
      </c>
      <c r="J4962" s="68">
        <v>110</v>
      </c>
      <c r="K4962" s="68"/>
    </row>
    <row r="4963" spans="1:11" x14ac:dyDescent="0.4">
      <c r="A4963" t="s">
        <v>6786</v>
      </c>
      <c r="B4963" s="68">
        <v>935</v>
      </c>
      <c r="C4963" t="s">
        <v>6854</v>
      </c>
      <c r="D4963" t="s">
        <v>6921</v>
      </c>
      <c r="E4963" s="68">
        <v>1</v>
      </c>
      <c r="F4963" s="68">
        <v>0</v>
      </c>
      <c r="G4963" s="68">
        <v>1995</v>
      </c>
      <c r="H4963" s="68">
        <v>6</v>
      </c>
      <c r="I4963" s="68">
        <v>106.6666666666667</v>
      </c>
      <c r="J4963" s="68">
        <v>110</v>
      </c>
      <c r="K4963" s="68"/>
    </row>
    <row r="4964" spans="1:11" x14ac:dyDescent="0.4">
      <c r="A4964" t="s">
        <v>6786</v>
      </c>
      <c r="B4964" s="68">
        <v>935</v>
      </c>
      <c r="C4964" t="s">
        <v>6854</v>
      </c>
      <c r="D4964" t="s">
        <v>6921</v>
      </c>
      <c r="E4964" s="68">
        <v>1</v>
      </c>
      <c r="F4964" s="68">
        <v>0</v>
      </c>
      <c r="G4964" s="68">
        <v>1995</v>
      </c>
      <c r="H4964" s="68">
        <v>7</v>
      </c>
      <c r="I4964" s="68">
        <v>106.6666666666667</v>
      </c>
      <c r="J4964" s="68">
        <v>110</v>
      </c>
      <c r="K4964" s="68"/>
    </row>
    <row r="4965" spans="1:11" x14ac:dyDescent="0.4">
      <c r="A4965" t="s">
        <v>6786</v>
      </c>
      <c r="B4965" s="68">
        <v>935</v>
      </c>
      <c r="C4965" t="s">
        <v>6854</v>
      </c>
      <c r="D4965" t="s">
        <v>6921</v>
      </c>
      <c r="E4965" s="68">
        <v>1</v>
      </c>
      <c r="F4965" s="68">
        <v>0</v>
      </c>
      <c r="G4965" s="68">
        <v>1995</v>
      </c>
      <c r="H4965" s="68">
        <v>8</v>
      </c>
      <c r="I4965" s="68">
        <v>106.6666666666667</v>
      </c>
      <c r="J4965" s="68">
        <v>110</v>
      </c>
      <c r="K4965" s="68"/>
    </row>
    <row r="4966" spans="1:11" x14ac:dyDescent="0.4">
      <c r="A4966" t="s">
        <v>6786</v>
      </c>
      <c r="B4966" s="68">
        <v>935</v>
      </c>
      <c r="C4966" t="s">
        <v>6854</v>
      </c>
      <c r="D4966" t="s">
        <v>6921</v>
      </c>
      <c r="E4966" s="68">
        <v>1</v>
      </c>
      <c r="F4966" s="68">
        <v>0</v>
      </c>
      <c r="G4966" s="68">
        <v>1995</v>
      </c>
      <c r="H4966" s="68">
        <v>9</v>
      </c>
      <c r="I4966" s="68">
        <v>106.6666666666667</v>
      </c>
      <c r="J4966" s="68">
        <v>110</v>
      </c>
      <c r="K4966" s="68"/>
    </row>
    <row r="4967" spans="1:11" x14ac:dyDescent="0.4">
      <c r="A4967" t="s">
        <v>6786</v>
      </c>
      <c r="B4967" s="68">
        <v>935</v>
      </c>
      <c r="C4967" t="s">
        <v>6854</v>
      </c>
      <c r="D4967" t="s">
        <v>6921</v>
      </c>
      <c r="E4967" s="68">
        <v>1</v>
      </c>
      <c r="F4967" s="68">
        <v>0</v>
      </c>
      <c r="G4967" s="68">
        <v>1995</v>
      </c>
      <c r="H4967" s="68">
        <v>10</v>
      </c>
      <c r="I4967" s="68">
        <v>106.6666666666667</v>
      </c>
      <c r="J4967" s="68">
        <v>110</v>
      </c>
      <c r="K4967" s="68"/>
    </row>
    <row r="4968" spans="1:11" x14ac:dyDescent="0.4">
      <c r="A4968" t="s">
        <v>6786</v>
      </c>
      <c r="B4968" s="68">
        <v>935</v>
      </c>
      <c r="C4968" t="s">
        <v>6854</v>
      </c>
      <c r="D4968" t="s">
        <v>6921</v>
      </c>
      <c r="E4968" s="68">
        <v>1</v>
      </c>
      <c r="F4968" s="68">
        <v>0</v>
      </c>
      <c r="G4968" s="68">
        <v>1995</v>
      </c>
      <c r="H4968" s="68">
        <v>11</v>
      </c>
      <c r="I4968" s="68">
        <v>106.6666666666667</v>
      </c>
      <c r="J4968" s="68">
        <v>110</v>
      </c>
      <c r="K4968" s="68"/>
    </row>
    <row r="4969" spans="1:11" x14ac:dyDescent="0.4">
      <c r="A4969" t="s">
        <v>6786</v>
      </c>
      <c r="B4969" s="68">
        <v>935</v>
      </c>
      <c r="C4969" t="s">
        <v>6854</v>
      </c>
      <c r="D4969" t="s">
        <v>6921</v>
      </c>
      <c r="E4969" s="68">
        <v>1</v>
      </c>
      <c r="F4969" s="68">
        <v>0</v>
      </c>
      <c r="G4969" s="68">
        <v>1995</v>
      </c>
      <c r="H4969" s="68">
        <v>12</v>
      </c>
      <c r="I4969" s="68">
        <v>106.6666666666667</v>
      </c>
      <c r="J4969" s="68">
        <v>110</v>
      </c>
      <c r="K4969" s="68"/>
    </row>
    <row r="4970" spans="1:11" x14ac:dyDescent="0.4">
      <c r="A4970" t="s">
        <v>6786</v>
      </c>
      <c r="B4970" s="68">
        <v>935</v>
      </c>
      <c r="C4970" t="s">
        <v>6854</v>
      </c>
      <c r="D4970" t="s">
        <v>6921</v>
      </c>
      <c r="E4970" s="68">
        <v>1</v>
      </c>
      <c r="F4970" s="68">
        <v>0</v>
      </c>
      <c r="G4970" s="68">
        <v>1996</v>
      </c>
      <c r="H4970" s="68">
        <v>1</v>
      </c>
      <c r="I4970" s="68">
        <v>106.6666666666667</v>
      </c>
      <c r="J4970" s="68">
        <v>110</v>
      </c>
      <c r="K4970" s="68"/>
    </row>
    <row r="4971" spans="1:11" x14ac:dyDescent="0.4">
      <c r="A4971" t="s">
        <v>6786</v>
      </c>
      <c r="B4971" s="68">
        <v>935</v>
      </c>
      <c r="C4971" t="s">
        <v>6854</v>
      </c>
      <c r="D4971" t="s">
        <v>6921</v>
      </c>
      <c r="E4971" s="68">
        <v>1</v>
      </c>
      <c r="F4971" s="68">
        <v>0</v>
      </c>
      <c r="G4971" s="68">
        <v>1996</v>
      </c>
      <c r="H4971" s="68">
        <v>2</v>
      </c>
      <c r="I4971" s="68">
        <v>106.6666666666667</v>
      </c>
      <c r="J4971" s="68">
        <v>110</v>
      </c>
      <c r="K4971" s="68"/>
    </row>
    <row r="4972" spans="1:11" x14ac:dyDescent="0.4">
      <c r="A4972" t="s">
        <v>6786</v>
      </c>
      <c r="B4972" s="68">
        <v>935</v>
      </c>
      <c r="C4972" t="s">
        <v>6854</v>
      </c>
      <c r="D4972" t="s">
        <v>6921</v>
      </c>
      <c r="E4972" s="68">
        <v>1</v>
      </c>
      <c r="F4972" s="68">
        <v>0</v>
      </c>
      <c r="G4972" s="68">
        <v>1996</v>
      </c>
      <c r="H4972" s="68">
        <v>3</v>
      </c>
      <c r="I4972" s="68">
        <v>106.6666666666667</v>
      </c>
      <c r="J4972" s="68">
        <v>110</v>
      </c>
      <c r="K4972" s="68"/>
    </row>
    <row r="4973" spans="1:11" x14ac:dyDescent="0.4">
      <c r="A4973" t="s">
        <v>6786</v>
      </c>
      <c r="B4973" s="68">
        <v>935</v>
      </c>
      <c r="C4973" t="s">
        <v>6854</v>
      </c>
      <c r="D4973" t="s">
        <v>6921</v>
      </c>
      <c r="E4973" s="68">
        <v>1</v>
      </c>
      <c r="F4973" s="68">
        <v>0</v>
      </c>
      <c r="G4973" s="68">
        <v>1996</v>
      </c>
      <c r="H4973" s="68">
        <v>4</v>
      </c>
      <c r="I4973" s="68">
        <v>106.6666666666667</v>
      </c>
      <c r="J4973" s="68">
        <v>110</v>
      </c>
      <c r="K4973" s="68"/>
    </row>
    <row r="4974" spans="1:11" x14ac:dyDescent="0.4">
      <c r="A4974" t="s">
        <v>6786</v>
      </c>
      <c r="B4974" s="68">
        <v>935</v>
      </c>
      <c r="C4974" t="s">
        <v>6854</v>
      </c>
      <c r="D4974" t="s">
        <v>6921</v>
      </c>
      <c r="E4974" s="68">
        <v>1</v>
      </c>
      <c r="F4974" s="68">
        <v>0</v>
      </c>
      <c r="G4974" s="68">
        <v>1996</v>
      </c>
      <c r="H4974" s="68">
        <v>5</v>
      </c>
      <c r="I4974" s="68">
        <v>106.6666666666667</v>
      </c>
      <c r="J4974" s="68">
        <v>110</v>
      </c>
      <c r="K4974" s="68"/>
    </row>
    <row r="4975" spans="1:11" x14ac:dyDescent="0.4">
      <c r="A4975" t="s">
        <v>6786</v>
      </c>
      <c r="B4975" s="68">
        <v>935</v>
      </c>
      <c r="C4975" t="s">
        <v>6854</v>
      </c>
      <c r="D4975" t="s">
        <v>6921</v>
      </c>
      <c r="E4975" s="68">
        <v>1</v>
      </c>
      <c r="F4975" s="68">
        <v>0</v>
      </c>
      <c r="G4975" s="68">
        <v>1996</v>
      </c>
      <c r="H4975" s="68">
        <v>6</v>
      </c>
      <c r="I4975" s="68">
        <v>106.6666666666667</v>
      </c>
      <c r="J4975" s="68">
        <v>110</v>
      </c>
      <c r="K4975" s="68"/>
    </row>
    <row r="4976" spans="1:11" x14ac:dyDescent="0.4">
      <c r="A4976" t="s">
        <v>6786</v>
      </c>
      <c r="B4976" s="68">
        <v>935</v>
      </c>
      <c r="C4976" t="s">
        <v>6854</v>
      </c>
      <c r="D4976" t="s">
        <v>6921</v>
      </c>
      <c r="E4976" s="68">
        <v>1</v>
      </c>
      <c r="F4976" s="68">
        <v>0</v>
      </c>
      <c r="G4976" s="68">
        <v>1996</v>
      </c>
      <c r="H4976" s="68">
        <v>7</v>
      </c>
      <c r="I4976" s="68">
        <v>106.6666666666667</v>
      </c>
      <c r="J4976" s="68">
        <v>110</v>
      </c>
      <c r="K4976" s="68"/>
    </row>
    <row r="4977" spans="1:11" x14ac:dyDescent="0.4">
      <c r="A4977" t="s">
        <v>6786</v>
      </c>
      <c r="B4977" s="68">
        <v>935</v>
      </c>
      <c r="C4977" t="s">
        <v>6854</v>
      </c>
      <c r="D4977" t="s">
        <v>6921</v>
      </c>
      <c r="E4977" s="68">
        <v>1</v>
      </c>
      <c r="F4977" s="68">
        <v>0</v>
      </c>
      <c r="G4977" s="68">
        <v>1996</v>
      </c>
      <c r="H4977" s="68">
        <v>8</v>
      </c>
      <c r="I4977" s="68">
        <v>106.6666666666667</v>
      </c>
      <c r="J4977" s="68">
        <v>110</v>
      </c>
      <c r="K4977" s="68"/>
    </row>
    <row r="4978" spans="1:11" x14ac:dyDescent="0.4">
      <c r="A4978" t="s">
        <v>6786</v>
      </c>
      <c r="B4978" s="68">
        <v>935</v>
      </c>
      <c r="C4978" t="s">
        <v>6854</v>
      </c>
      <c r="D4978" t="s">
        <v>6921</v>
      </c>
      <c r="E4978" s="68">
        <v>1</v>
      </c>
      <c r="F4978" s="68">
        <v>0</v>
      </c>
      <c r="G4978" s="68">
        <v>1996</v>
      </c>
      <c r="H4978" s="68">
        <v>9</v>
      </c>
      <c r="I4978" s="68">
        <v>106.6666666666667</v>
      </c>
      <c r="J4978" s="68">
        <v>110</v>
      </c>
      <c r="K4978" s="68"/>
    </row>
    <row r="4979" spans="1:11" x14ac:dyDescent="0.4">
      <c r="A4979" t="s">
        <v>6786</v>
      </c>
      <c r="B4979" s="68">
        <v>935</v>
      </c>
      <c r="C4979" t="s">
        <v>6854</v>
      </c>
      <c r="D4979" t="s">
        <v>6921</v>
      </c>
      <c r="E4979" s="68">
        <v>1</v>
      </c>
      <c r="F4979" s="68">
        <v>0</v>
      </c>
      <c r="G4979" s="68">
        <v>1996</v>
      </c>
      <c r="H4979" s="68">
        <v>10</v>
      </c>
      <c r="I4979" s="68">
        <v>106.6666666666667</v>
      </c>
      <c r="J4979" s="68">
        <v>110</v>
      </c>
      <c r="K4979" s="68"/>
    </row>
    <row r="4980" spans="1:11" x14ac:dyDescent="0.4">
      <c r="A4980" t="s">
        <v>6786</v>
      </c>
      <c r="B4980" s="68">
        <v>935</v>
      </c>
      <c r="C4980" t="s">
        <v>6854</v>
      </c>
      <c r="D4980" t="s">
        <v>6921</v>
      </c>
      <c r="E4980" s="68">
        <v>1</v>
      </c>
      <c r="F4980" s="68">
        <v>0</v>
      </c>
      <c r="G4980" s="68">
        <v>1996</v>
      </c>
      <c r="H4980" s="68">
        <v>11</v>
      </c>
      <c r="I4980" s="68">
        <v>106.6666666666667</v>
      </c>
      <c r="J4980" s="68">
        <v>110</v>
      </c>
      <c r="K4980" s="68"/>
    </row>
    <row r="4981" spans="1:11" x14ac:dyDescent="0.4">
      <c r="A4981" t="s">
        <v>6786</v>
      </c>
      <c r="B4981" s="68">
        <v>935</v>
      </c>
      <c r="C4981" t="s">
        <v>6854</v>
      </c>
      <c r="D4981" t="s">
        <v>6921</v>
      </c>
      <c r="E4981" s="68">
        <v>1</v>
      </c>
      <c r="F4981" s="68">
        <v>0</v>
      </c>
      <c r="G4981" s="68">
        <v>1996</v>
      </c>
      <c r="H4981" s="68">
        <v>12</v>
      </c>
      <c r="I4981" s="68">
        <v>106.6666666666667</v>
      </c>
      <c r="J4981" s="68">
        <v>110</v>
      </c>
      <c r="K4981" s="68"/>
    </row>
    <row r="4982" spans="1:11" x14ac:dyDescent="0.4">
      <c r="A4982" t="s">
        <v>6786</v>
      </c>
      <c r="B4982" s="68">
        <v>935</v>
      </c>
      <c r="C4982" t="s">
        <v>6854</v>
      </c>
      <c r="D4982" t="s">
        <v>6921</v>
      </c>
      <c r="E4982" s="68">
        <v>1</v>
      </c>
      <c r="F4982" s="68">
        <v>0</v>
      </c>
      <c r="G4982" s="68">
        <v>1997</v>
      </c>
      <c r="H4982" s="68">
        <v>1</v>
      </c>
      <c r="I4982" s="68">
        <v>106.6666666666667</v>
      </c>
      <c r="J4982" s="68">
        <v>110</v>
      </c>
      <c r="K4982" s="68"/>
    </row>
    <row r="4983" spans="1:11" x14ac:dyDescent="0.4">
      <c r="A4983" t="s">
        <v>6786</v>
      </c>
      <c r="B4983" s="68">
        <v>935</v>
      </c>
      <c r="C4983" t="s">
        <v>6854</v>
      </c>
      <c r="D4983" t="s">
        <v>6921</v>
      </c>
      <c r="E4983" s="68">
        <v>1</v>
      </c>
      <c r="F4983" s="68">
        <v>0</v>
      </c>
      <c r="G4983" s="68">
        <v>1997</v>
      </c>
      <c r="H4983" s="68">
        <v>2</v>
      </c>
      <c r="I4983" s="68">
        <v>106.6666666666667</v>
      </c>
      <c r="J4983" s="68">
        <v>110</v>
      </c>
      <c r="K4983" s="68"/>
    </row>
    <row r="4984" spans="1:11" x14ac:dyDescent="0.4">
      <c r="A4984" t="s">
        <v>6786</v>
      </c>
      <c r="B4984" s="68">
        <v>935</v>
      </c>
      <c r="C4984" t="s">
        <v>6854</v>
      </c>
      <c r="D4984" t="s">
        <v>6921</v>
      </c>
      <c r="E4984" s="68">
        <v>1</v>
      </c>
      <c r="F4984" s="68">
        <v>0</v>
      </c>
      <c r="G4984" s="68">
        <v>1997</v>
      </c>
      <c r="H4984" s="68">
        <v>3</v>
      </c>
      <c r="I4984" s="68">
        <v>106.6666666666667</v>
      </c>
      <c r="J4984" s="68">
        <v>110</v>
      </c>
      <c r="K4984" s="68"/>
    </row>
    <row r="4985" spans="1:11" x14ac:dyDescent="0.4">
      <c r="A4985" t="s">
        <v>6786</v>
      </c>
      <c r="B4985" s="68">
        <v>935</v>
      </c>
      <c r="C4985" t="s">
        <v>6854</v>
      </c>
      <c r="D4985" t="s">
        <v>6921</v>
      </c>
      <c r="E4985" s="68">
        <v>1</v>
      </c>
      <c r="F4985" s="68">
        <v>0</v>
      </c>
      <c r="G4985" s="68">
        <v>1997</v>
      </c>
      <c r="H4985" s="68">
        <v>4</v>
      </c>
      <c r="I4985" s="68">
        <v>106.6666666666667</v>
      </c>
      <c r="J4985" s="68">
        <v>110</v>
      </c>
      <c r="K4985" s="68"/>
    </row>
    <row r="4986" spans="1:11" x14ac:dyDescent="0.4">
      <c r="A4986" t="s">
        <v>6786</v>
      </c>
      <c r="B4986" s="68">
        <v>935</v>
      </c>
      <c r="C4986" t="s">
        <v>6854</v>
      </c>
      <c r="D4986" t="s">
        <v>6921</v>
      </c>
      <c r="E4986" s="68">
        <v>1</v>
      </c>
      <c r="F4986" s="68">
        <v>0</v>
      </c>
      <c r="G4986" s="68">
        <v>1997</v>
      </c>
      <c r="H4986" s="68">
        <v>5</v>
      </c>
      <c r="I4986" s="68">
        <v>106.6666666666667</v>
      </c>
      <c r="J4986" s="68">
        <v>110</v>
      </c>
      <c r="K4986" s="68"/>
    </row>
    <row r="4987" spans="1:11" x14ac:dyDescent="0.4">
      <c r="A4987" t="s">
        <v>6786</v>
      </c>
      <c r="B4987" s="68">
        <v>935</v>
      </c>
      <c r="C4987" t="s">
        <v>6854</v>
      </c>
      <c r="D4987" t="s">
        <v>6921</v>
      </c>
      <c r="E4987" s="68">
        <v>1</v>
      </c>
      <c r="F4987" s="68">
        <v>0</v>
      </c>
      <c r="G4987" s="68">
        <v>1997</v>
      </c>
      <c r="H4987" s="68">
        <v>6</v>
      </c>
      <c r="I4987" s="68">
        <v>106.6666666666667</v>
      </c>
      <c r="J4987" s="68">
        <v>110</v>
      </c>
      <c r="K4987" s="68"/>
    </row>
    <row r="4988" spans="1:11" x14ac:dyDescent="0.4">
      <c r="A4988" t="s">
        <v>6786</v>
      </c>
      <c r="B4988" s="68">
        <v>935</v>
      </c>
      <c r="C4988" t="s">
        <v>6854</v>
      </c>
      <c r="D4988" t="s">
        <v>6921</v>
      </c>
      <c r="E4988" s="68">
        <v>1</v>
      </c>
      <c r="F4988" s="68">
        <v>0</v>
      </c>
      <c r="G4988" s="68">
        <v>1997</v>
      </c>
      <c r="H4988" s="68">
        <v>7</v>
      </c>
      <c r="I4988" s="68">
        <v>106.6666666666667</v>
      </c>
      <c r="J4988" s="68">
        <v>110</v>
      </c>
      <c r="K4988" s="68"/>
    </row>
    <row r="4989" spans="1:11" x14ac:dyDescent="0.4">
      <c r="A4989" t="s">
        <v>6786</v>
      </c>
      <c r="B4989" s="68">
        <v>935</v>
      </c>
      <c r="C4989" t="s">
        <v>6854</v>
      </c>
      <c r="D4989" t="s">
        <v>6921</v>
      </c>
      <c r="E4989" s="68">
        <v>1</v>
      </c>
      <c r="F4989" s="68">
        <v>0</v>
      </c>
      <c r="G4989" s="68">
        <v>1997</v>
      </c>
      <c r="H4989" s="68">
        <v>8</v>
      </c>
      <c r="I4989" s="68">
        <v>106.6666666666667</v>
      </c>
      <c r="J4989" s="68">
        <v>110</v>
      </c>
      <c r="K4989" s="68"/>
    </row>
    <row r="4990" spans="1:11" x14ac:dyDescent="0.4">
      <c r="A4990" t="s">
        <v>6786</v>
      </c>
      <c r="B4990" s="68">
        <v>935</v>
      </c>
      <c r="C4990" t="s">
        <v>6854</v>
      </c>
      <c r="D4990" t="s">
        <v>6921</v>
      </c>
      <c r="E4990" s="68">
        <v>1</v>
      </c>
      <c r="F4990" s="68">
        <v>0</v>
      </c>
      <c r="G4990" s="68">
        <v>1997</v>
      </c>
      <c r="H4990" s="68">
        <v>9</v>
      </c>
      <c r="I4990" s="68">
        <v>106.6666666666667</v>
      </c>
      <c r="J4990" s="68">
        <v>110</v>
      </c>
      <c r="K4990" s="68"/>
    </row>
    <row r="4991" spans="1:11" x14ac:dyDescent="0.4">
      <c r="A4991" t="s">
        <v>6786</v>
      </c>
      <c r="B4991" s="68">
        <v>935</v>
      </c>
      <c r="C4991" t="s">
        <v>6854</v>
      </c>
      <c r="D4991" t="s">
        <v>6921</v>
      </c>
      <c r="E4991" s="68">
        <v>1</v>
      </c>
      <c r="F4991" s="68">
        <v>0</v>
      </c>
      <c r="G4991" s="68">
        <v>1997</v>
      </c>
      <c r="H4991" s="68">
        <v>10</v>
      </c>
      <c r="I4991" s="68">
        <v>106.6666666666667</v>
      </c>
      <c r="J4991" s="68">
        <v>110</v>
      </c>
      <c r="K4991" s="68"/>
    </row>
    <row r="4992" spans="1:11" x14ac:dyDescent="0.4">
      <c r="A4992" t="s">
        <v>6786</v>
      </c>
      <c r="B4992" s="68">
        <v>935</v>
      </c>
      <c r="C4992" t="s">
        <v>6854</v>
      </c>
      <c r="D4992" t="s">
        <v>6921</v>
      </c>
      <c r="E4992" s="68">
        <v>1</v>
      </c>
      <c r="F4992" s="68">
        <v>0</v>
      </c>
      <c r="G4992" s="68">
        <v>1997</v>
      </c>
      <c r="H4992" s="68">
        <v>11</v>
      </c>
      <c r="I4992" s="68">
        <v>106.6666666666667</v>
      </c>
      <c r="J4992" s="68">
        <v>110</v>
      </c>
      <c r="K4992" s="68"/>
    </row>
    <row r="4993" spans="1:11" x14ac:dyDescent="0.4">
      <c r="A4993" t="s">
        <v>6786</v>
      </c>
      <c r="B4993" s="68">
        <v>935</v>
      </c>
      <c r="C4993" t="s">
        <v>6854</v>
      </c>
      <c r="D4993" t="s">
        <v>6921</v>
      </c>
      <c r="E4993" s="68">
        <v>1</v>
      </c>
      <c r="F4993" s="68">
        <v>0</v>
      </c>
      <c r="G4993" s="68">
        <v>1997</v>
      </c>
      <c r="H4993" s="68">
        <v>12</v>
      </c>
      <c r="I4993" s="68">
        <v>106.6666666666667</v>
      </c>
      <c r="J4993" s="68">
        <v>110</v>
      </c>
      <c r="K4993" s="68"/>
    </row>
    <row r="4994" spans="1:11" x14ac:dyDescent="0.4">
      <c r="A4994" t="s">
        <v>6786</v>
      </c>
      <c r="B4994" s="68">
        <v>935</v>
      </c>
      <c r="C4994" t="s">
        <v>6854</v>
      </c>
      <c r="D4994" t="s">
        <v>6921</v>
      </c>
      <c r="E4994" s="68">
        <v>1</v>
      </c>
      <c r="F4994" s="68">
        <v>0</v>
      </c>
      <c r="G4994" s="68">
        <v>1998</v>
      </c>
      <c r="H4994" s="68">
        <v>1</v>
      </c>
      <c r="I4994" s="68">
        <v>106.6666666666667</v>
      </c>
      <c r="J4994" s="68">
        <v>110</v>
      </c>
      <c r="K4994" s="68"/>
    </row>
    <row r="4995" spans="1:11" x14ac:dyDescent="0.4">
      <c r="A4995" t="s">
        <v>6786</v>
      </c>
      <c r="B4995" s="68">
        <v>935</v>
      </c>
      <c r="C4995" t="s">
        <v>6854</v>
      </c>
      <c r="D4995" t="s">
        <v>6921</v>
      </c>
      <c r="E4995" s="68">
        <v>1</v>
      </c>
      <c r="F4995" s="68">
        <v>0</v>
      </c>
      <c r="G4995" s="68">
        <v>1998</v>
      </c>
      <c r="H4995" s="68">
        <v>2</v>
      </c>
      <c r="I4995" s="68">
        <v>106.6666666666667</v>
      </c>
      <c r="J4995" s="68">
        <v>110</v>
      </c>
      <c r="K4995" s="68"/>
    </row>
    <row r="4996" spans="1:11" x14ac:dyDescent="0.4">
      <c r="A4996" t="s">
        <v>6786</v>
      </c>
      <c r="B4996" s="68">
        <v>935</v>
      </c>
      <c r="C4996" t="s">
        <v>6854</v>
      </c>
      <c r="D4996" t="s">
        <v>6921</v>
      </c>
      <c r="E4996" s="68">
        <v>1</v>
      </c>
      <c r="F4996" s="68">
        <v>0</v>
      </c>
      <c r="G4996" s="68">
        <v>1998</v>
      </c>
      <c r="H4996" s="68">
        <v>3</v>
      </c>
      <c r="I4996" s="68">
        <v>106.6666666666667</v>
      </c>
      <c r="J4996" s="68">
        <v>110</v>
      </c>
      <c r="K4996" s="68"/>
    </row>
    <row r="4997" spans="1:11" x14ac:dyDescent="0.4">
      <c r="A4997" t="s">
        <v>6786</v>
      </c>
      <c r="B4997" s="68">
        <v>935</v>
      </c>
      <c r="C4997" t="s">
        <v>6854</v>
      </c>
      <c r="D4997" t="s">
        <v>6921</v>
      </c>
      <c r="E4997" s="68">
        <v>1</v>
      </c>
      <c r="F4997" s="68">
        <v>0</v>
      </c>
      <c r="G4997" s="68">
        <v>1998</v>
      </c>
      <c r="H4997" s="68">
        <v>4</v>
      </c>
      <c r="I4997" s="68">
        <v>106.6666666666667</v>
      </c>
      <c r="J4997" s="68">
        <v>110</v>
      </c>
      <c r="K4997" s="68"/>
    </row>
    <row r="4998" spans="1:11" x14ac:dyDescent="0.4">
      <c r="A4998" t="s">
        <v>6786</v>
      </c>
      <c r="B4998" s="68">
        <v>935</v>
      </c>
      <c r="C4998" t="s">
        <v>6854</v>
      </c>
      <c r="D4998" t="s">
        <v>6921</v>
      </c>
      <c r="E4998" s="68">
        <v>1</v>
      </c>
      <c r="F4998" s="68">
        <v>0</v>
      </c>
      <c r="G4998" s="68">
        <v>1998</v>
      </c>
      <c r="H4998" s="68">
        <v>5</v>
      </c>
      <c r="I4998" s="68">
        <v>106.6666666666667</v>
      </c>
      <c r="J4998" s="68">
        <v>110</v>
      </c>
      <c r="K4998" s="68"/>
    </row>
    <row r="4999" spans="1:11" x14ac:dyDescent="0.4">
      <c r="A4999" t="s">
        <v>6786</v>
      </c>
      <c r="B4999" s="68">
        <v>935</v>
      </c>
      <c r="C4999" t="s">
        <v>6854</v>
      </c>
      <c r="D4999" t="s">
        <v>6921</v>
      </c>
      <c r="E4999" s="68">
        <v>1</v>
      </c>
      <c r="F4999" s="68">
        <v>0</v>
      </c>
      <c r="G4999" s="68">
        <v>1998</v>
      </c>
      <c r="H4999" s="68">
        <v>6</v>
      </c>
      <c r="I4999" s="68">
        <v>106.6666666666667</v>
      </c>
      <c r="J4999" s="68">
        <v>110</v>
      </c>
      <c r="K4999" s="68"/>
    </row>
    <row r="5000" spans="1:11" x14ac:dyDescent="0.4">
      <c r="A5000" t="s">
        <v>6786</v>
      </c>
      <c r="B5000" s="68">
        <v>935</v>
      </c>
      <c r="C5000" t="s">
        <v>6854</v>
      </c>
      <c r="D5000" t="s">
        <v>6921</v>
      </c>
      <c r="E5000" s="68">
        <v>1</v>
      </c>
      <c r="F5000" s="68">
        <v>0</v>
      </c>
      <c r="G5000" s="68">
        <v>1998</v>
      </c>
      <c r="H5000" s="68">
        <v>7</v>
      </c>
      <c r="I5000" s="68">
        <v>106.6666666666667</v>
      </c>
      <c r="J5000" s="68">
        <v>110</v>
      </c>
      <c r="K5000" s="68"/>
    </row>
    <row r="5001" spans="1:11" x14ac:dyDescent="0.4">
      <c r="A5001" t="s">
        <v>6786</v>
      </c>
      <c r="B5001" s="68">
        <v>935</v>
      </c>
      <c r="C5001" t="s">
        <v>6854</v>
      </c>
      <c r="D5001" t="s">
        <v>6921</v>
      </c>
      <c r="E5001" s="68">
        <v>1</v>
      </c>
      <c r="F5001" s="68">
        <v>0</v>
      </c>
      <c r="G5001" s="68">
        <v>1998</v>
      </c>
      <c r="H5001" s="68">
        <v>8</v>
      </c>
      <c r="I5001" s="68">
        <v>106.6666666666667</v>
      </c>
      <c r="J5001" s="68">
        <v>110</v>
      </c>
      <c r="K5001" s="68"/>
    </row>
    <row r="5002" spans="1:11" x14ac:dyDescent="0.4">
      <c r="A5002" t="s">
        <v>6786</v>
      </c>
      <c r="B5002" s="68">
        <v>935</v>
      </c>
      <c r="C5002" t="s">
        <v>6854</v>
      </c>
      <c r="D5002" t="s">
        <v>6921</v>
      </c>
      <c r="E5002" s="68">
        <v>1</v>
      </c>
      <c r="F5002" s="68">
        <v>0</v>
      </c>
      <c r="G5002" s="68">
        <v>1998</v>
      </c>
      <c r="H5002" s="68">
        <v>9</v>
      </c>
      <c r="I5002" s="68">
        <v>106.6666666666667</v>
      </c>
      <c r="J5002" s="68">
        <v>110</v>
      </c>
      <c r="K5002" s="68"/>
    </row>
    <row r="5003" spans="1:11" x14ac:dyDescent="0.4">
      <c r="A5003" t="s">
        <v>6786</v>
      </c>
      <c r="B5003" s="68">
        <v>935</v>
      </c>
      <c r="C5003" t="s">
        <v>6854</v>
      </c>
      <c r="D5003" t="s">
        <v>6921</v>
      </c>
      <c r="E5003" s="68">
        <v>1</v>
      </c>
      <c r="F5003" s="68">
        <v>0</v>
      </c>
      <c r="G5003" s="68">
        <v>1998</v>
      </c>
      <c r="H5003" s="68">
        <v>10</v>
      </c>
      <c r="I5003" s="68">
        <v>106.6666666666667</v>
      </c>
      <c r="J5003" s="68">
        <v>110</v>
      </c>
      <c r="K5003" s="68"/>
    </row>
    <row r="5004" spans="1:11" x14ac:dyDescent="0.4">
      <c r="A5004" t="s">
        <v>6786</v>
      </c>
      <c r="B5004" s="68">
        <v>935</v>
      </c>
      <c r="C5004" t="s">
        <v>6854</v>
      </c>
      <c r="D5004" t="s">
        <v>6921</v>
      </c>
      <c r="E5004" s="68">
        <v>1</v>
      </c>
      <c r="F5004" s="68">
        <v>0</v>
      </c>
      <c r="G5004" s="68">
        <v>1998</v>
      </c>
      <c r="H5004" s="68">
        <v>11</v>
      </c>
      <c r="I5004" s="68">
        <v>106.6666666666667</v>
      </c>
      <c r="J5004" s="68">
        <v>110</v>
      </c>
      <c r="K5004" s="68"/>
    </row>
    <row r="5005" spans="1:11" x14ac:dyDescent="0.4">
      <c r="A5005" t="s">
        <v>6786</v>
      </c>
      <c r="B5005" s="68">
        <v>935</v>
      </c>
      <c r="C5005" t="s">
        <v>6854</v>
      </c>
      <c r="D5005" t="s">
        <v>6921</v>
      </c>
      <c r="E5005" s="68">
        <v>1</v>
      </c>
      <c r="F5005" s="68">
        <v>0</v>
      </c>
      <c r="G5005" s="68">
        <v>1998</v>
      </c>
      <c r="H5005" s="68">
        <v>12</v>
      </c>
      <c r="I5005" s="68">
        <v>106.6666666666667</v>
      </c>
      <c r="J5005" s="68">
        <v>110</v>
      </c>
      <c r="K5005" s="68"/>
    </row>
    <row r="5006" spans="1:11" x14ac:dyDescent="0.4">
      <c r="A5006" t="s">
        <v>6786</v>
      </c>
      <c r="B5006" s="68">
        <v>935</v>
      </c>
      <c r="C5006" t="s">
        <v>6854</v>
      </c>
      <c r="D5006" t="s">
        <v>6921</v>
      </c>
      <c r="E5006" s="68">
        <v>1</v>
      </c>
      <c r="F5006" s="68">
        <v>0</v>
      </c>
      <c r="G5006" s="68">
        <v>1999</v>
      </c>
      <c r="H5006" s="68">
        <v>1</v>
      </c>
      <c r="I5006" s="68">
        <v>106.6666666666667</v>
      </c>
      <c r="J5006" s="68">
        <v>110</v>
      </c>
      <c r="K5006" s="68"/>
    </row>
    <row r="5007" spans="1:11" x14ac:dyDescent="0.4">
      <c r="A5007" t="s">
        <v>6786</v>
      </c>
      <c r="B5007" s="68">
        <v>935</v>
      </c>
      <c r="C5007" t="s">
        <v>6854</v>
      </c>
      <c r="D5007" t="s">
        <v>6921</v>
      </c>
      <c r="E5007" s="68">
        <v>1</v>
      </c>
      <c r="F5007" s="68">
        <v>0</v>
      </c>
      <c r="G5007" s="68">
        <v>1999</v>
      </c>
      <c r="H5007" s="68">
        <v>2</v>
      </c>
      <c r="I5007" s="68">
        <v>106.6666666666667</v>
      </c>
      <c r="J5007" s="68">
        <v>110</v>
      </c>
      <c r="K5007" s="68"/>
    </row>
    <row r="5008" spans="1:11" x14ac:dyDescent="0.4">
      <c r="A5008" t="s">
        <v>6786</v>
      </c>
      <c r="B5008" s="68">
        <v>935</v>
      </c>
      <c r="C5008" t="s">
        <v>6854</v>
      </c>
      <c r="D5008" t="s">
        <v>6921</v>
      </c>
      <c r="E5008" s="68">
        <v>1</v>
      </c>
      <c r="F5008" s="68">
        <v>0</v>
      </c>
      <c r="G5008" s="68">
        <v>1999</v>
      </c>
      <c r="H5008" s="68">
        <v>3</v>
      </c>
      <c r="I5008" s="68">
        <v>106.6666666666667</v>
      </c>
      <c r="J5008" s="68">
        <v>110</v>
      </c>
      <c r="K5008" s="68"/>
    </row>
    <row r="5009" spans="1:11" x14ac:dyDescent="0.4">
      <c r="A5009" t="s">
        <v>6786</v>
      </c>
      <c r="B5009" s="68">
        <v>935</v>
      </c>
      <c r="C5009" t="s">
        <v>6854</v>
      </c>
      <c r="D5009" t="s">
        <v>6921</v>
      </c>
      <c r="E5009" s="68">
        <v>1</v>
      </c>
      <c r="F5009" s="68">
        <v>0</v>
      </c>
      <c r="G5009" s="68">
        <v>1999</v>
      </c>
      <c r="H5009" s="68">
        <v>4</v>
      </c>
      <c r="I5009" s="68">
        <v>106.6666666666667</v>
      </c>
      <c r="J5009" s="68">
        <v>110</v>
      </c>
      <c r="K5009" s="68"/>
    </row>
    <row r="5010" spans="1:11" x14ac:dyDescent="0.4">
      <c r="A5010" t="s">
        <v>6786</v>
      </c>
      <c r="B5010" s="68">
        <v>935</v>
      </c>
      <c r="C5010" t="s">
        <v>6854</v>
      </c>
      <c r="D5010" t="s">
        <v>6921</v>
      </c>
      <c r="E5010" s="68">
        <v>1</v>
      </c>
      <c r="F5010" s="68">
        <v>0</v>
      </c>
      <c r="G5010" s="68">
        <v>1999</v>
      </c>
      <c r="H5010" s="68">
        <v>5</v>
      </c>
      <c r="I5010" s="68">
        <v>106.6666666666667</v>
      </c>
      <c r="J5010" s="68">
        <v>110</v>
      </c>
      <c r="K5010" s="68"/>
    </row>
    <row r="5011" spans="1:11" x14ac:dyDescent="0.4">
      <c r="A5011" t="s">
        <v>6786</v>
      </c>
      <c r="B5011" s="68">
        <v>935</v>
      </c>
      <c r="C5011" t="s">
        <v>6854</v>
      </c>
      <c r="D5011" t="s">
        <v>6921</v>
      </c>
      <c r="E5011" s="68">
        <v>1</v>
      </c>
      <c r="F5011" s="68">
        <v>0</v>
      </c>
      <c r="G5011" s="68">
        <v>1999</v>
      </c>
      <c r="H5011" s="68">
        <v>6</v>
      </c>
      <c r="I5011" s="68">
        <v>106.6666666666667</v>
      </c>
      <c r="J5011" s="68">
        <v>110</v>
      </c>
      <c r="K5011" s="68"/>
    </row>
    <row r="5012" spans="1:11" x14ac:dyDescent="0.4">
      <c r="A5012" t="s">
        <v>6786</v>
      </c>
      <c r="B5012" s="68">
        <v>935</v>
      </c>
      <c r="C5012" t="s">
        <v>6854</v>
      </c>
      <c r="D5012" t="s">
        <v>6921</v>
      </c>
      <c r="E5012" s="68">
        <v>1</v>
      </c>
      <c r="F5012" s="68">
        <v>0</v>
      </c>
      <c r="G5012" s="68">
        <v>1999</v>
      </c>
      <c r="H5012" s="68">
        <v>7</v>
      </c>
      <c r="I5012" s="68">
        <v>106.6666666666667</v>
      </c>
      <c r="J5012" s="68">
        <v>110</v>
      </c>
      <c r="K5012" s="68"/>
    </row>
    <row r="5013" spans="1:11" x14ac:dyDescent="0.4">
      <c r="A5013" t="s">
        <v>6786</v>
      </c>
      <c r="B5013" s="68">
        <v>935</v>
      </c>
      <c r="C5013" t="s">
        <v>6854</v>
      </c>
      <c r="D5013" t="s">
        <v>6921</v>
      </c>
      <c r="E5013" s="68">
        <v>1</v>
      </c>
      <c r="F5013" s="68">
        <v>0</v>
      </c>
      <c r="G5013" s="68">
        <v>1999</v>
      </c>
      <c r="H5013" s="68">
        <v>8</v>
      </c>
      <c r="I5013" s="68">
        <v>106.6666666666667</v>
      </c>
      <c r="J5013" s="68">
        <v>110</v>
      </c>
      <c r="K5013" s="68"/>
    </row>
    <row r="5014" spans="1:11" x14ac:dyDescent="0.4">
      <c r="A5014" t="s">
        <v>6786</v>
      </c>
      <c r="B5014" s="68">
        <v>935</v>
      </c>
      <c r="C5014" t="s">
        <v>6854</v>
      </c>
      <c r="D5014" t="s">
        <v>6921</v>
      </c>
      <c r="E5014" s="68">
        <v>1</v>
      </c>
      <c r="F5014" s="68">
        <v>0</v>
      </c>
      <c r="G5014" s="68">
        <v>1999</v>
      </c>
      <c r="H5014" s="68">
        <v>9</v>
      </c>
      <c r="I5014" s="68">
        <v>106.6666666666667</v>
      </c>
      <c r="J5014" s="68">
        <v>110</v>
      </c>
      <c r="K5014" s="68"/>
    </row>
    <row r="5015" spans="1:11" x14ac:dyDescent="0.4">
      <c r="A5015" t="s">
        <v>6786</v>
      </c>
      <c r="B5015" s="68">
        <v>935</v>
      </c>
      <c r="C5015" t="s">
        <v>6854</v>
      </c>
      <c r="D5015" t="s">
        <v>6921</v>
      </c>
      <c r="E5015" s="68">
        <v>1</v>
      </c>
      <c r="F5015" s="68">
        <v>0</v>
      </c>
      <c r="G5015" s="68">
        <v>1999</v>
      </c>
      <c r="H5015" s="68">
        <v>10</v>
      </c>
      <c r="I5015" s="68">
        <v>106.6666666666667</v>
      </c>
      <c r="J5015" s="68">
        <v>110</v>
      </c>
      <c r="K5015" s="68"/>
    </row>
    <row r="5016" spans="1:11" x14ac:dyDescent="0.4">
      <c r="A5016" t="s">
        <v>6786</v>
      </c>
      <c r="B5016" s="68">
        <v>935</v>
      </c>
      <c r="C5016" t="s">
        <v>6854</v>
      </c>
      <c r="D5016" t="s">
        <v>6921</v>
      </c>
      <c r="E5016" s="68">
        <v>1</v>
      </c>
      <c r="F5016" s="68">
        <v>0</v>
      </c>
      <c r="G5016" s="68">
        <v>1999</v>
      </c>
      <c r="H5016" s="68">
        <v>11</v>
      </c>
      <c r="I5016" s="68">
        <v>106.6666666666667</v>
      </c>
      <c r="J5016" s="68">
        <v>110</v>
      </c>
      <c r="K5016" s="68"/>
    </row>
    <row r="5017" spans="1:11" x14ac:dyDescent="0.4">
      <c r="A5017" t="s">
        <v>6786</v>
      </c>
      <c r="B5017" s="68">
        <v>935</v>
      </c>
      <c r="C5017" t="s">
        <v>6854</v>
      </c>
      <c r="D5017" t="s">
        <v>6921</v>
      </c>
      <c r="E5017" s="68">
        <v>1</v>
      </c>
      <c r="F5017" s="68">
        <v>0</v>
      </c>
      <c r="G5017" s="68">
        <v>1999</v>
      </c>
      <c r="H5017" s="68">
        <v>12</v>
      </c>
      <c r="I5017" s="68">
        <v>106.6666666666667</v>
      </c>
      <c r="J5017" s="68">
        <v>110</v>
      </c>
      <c r="K5017" s="68"/>
    </row>
    <row r="5018" spans="1:11" x14ac:dyDescent="0.4">
      <c r="A5018" t="s">
        <v>6786</v>
      </c>
      <c r="B5018" s="68">
        <v>935</v>
      </c>
      <c r="C5018" t="s">
        <v>6854</v>
      </c>
      <c r="D5018" t="s">
        <v>6921</v>
      </c>
      <c r="E5018" s="68">
        <v>1</v>
      </c>
      <c r="F5018" s="68">
        <v>0</v>
      </c>
      <c r="G5018" s="68">
        <v>2000</v>
      </c>
      <c r="H5018" s="68">
        <v>1</v>
      </c>
      <c r="I5018" s="68">
        <v>106.6666666666667</v>
      </c>
      <c r="J5018" s="68">
        <v>110</v>
      </c>
      <c r="K5018" s="68"/>
    </row>
    <row r="5019" spans="1:11" x14ac:dyDescent="0.4">
      <c r="A5019" t="s">
        <v>6786</v>
      </c>
      <c r="B5019" s="68">
        <v>935</v>
      </c>
      <c r="C5019" t="s">
        <v>6854</v>
      </c>
      <c r="D5019" t="s">
        <v>6921</v>
      </c>
      <c r="E5019" s="68">
        <v>1</v>
      </c>
      <c r="F5019" s="68">
        <v>0</v>
      </c>
      <c r="G5019" s="68">
        <v>2000</v>
      </c>
      <c r="H5019" s="68">
        <v>2</v>
      </c>
      <c r="I5019" s="68">
        <v>106.6666666666667</v>
      </c>
      <c r="J5019" s="68">
        <v>110</v>
      </c>
      <c r="K5019" s="68"/>
    </row>
    <row r="5020" spans="1:11" x14ac:dyDescent="0.4">
      <c r="A5020" t="s">
        <v>6786</v>
      </c>
      <c r="B5020" s="68">
        <v>935</v>
      </c>
      <c r="C5020" t="s">
        <v>6854</v>
      </c>
      <c r="D5020" t="s">
        <v>6921</v>
      </c>
      <c r="E5020" s="68">
        <v>1</v>
      </c>
      <c r="F5020" s="68">
        <v>0</v>
      </c>
      <c r="G5020" s="68">
        <v>2000</v>
      </c>
      <c r="H5020" s="68">
        <v>3</v>
      </c>
      <c r="I5020" s="68">
        <v>106.6666666666667</v>
      </c>
      <c r="J5020" s="68">
        <v>110</v>
      </c>
      <c r="K5020" s="68"/>
    </row>
    <row r="5021" spans="1:11" x14ac:dyDescent="0.4">
      <c r="A5021" t="s">
        <v>6786</v>
      </c>
      <c r="B5021" s="68">
        <v>935</v>
      </c>
      <c r="C5021" t="s">
        <v>6854</v>
      </c>
      <c r="D5021" t="s">
        <v>6921</v>
      </c>
      <c r="E5021" s="68">
        <v>1</v>
      </c>
      <c r="F5021" s="68">
        <v>0</v>
      </c>
      <c r="G5021" s="68">
        <v>2000</v>
      </c>
      <c r="H5021" s="68">
        <v>4</v>
      </c>
      <c r="I5021" s="68">
        <v>106.6666666666667</v>
      </c>
      <c r="J5021" s="68">
        <v>110</v>
      </c>
      <c r="K5021" s="68"/>
    </row>
    <row r="5022" spans="1:11" x14ac:dyDescent="0.4">
      <c r="A5022" t="s">
        <v>6786</v>
      </c>
      <c r="B5022" s="68">
        <v>935</v>
      </c>
      <c r="C5022" t="s">
        <v>6854</v>
      </c>
      <c r="D5022" t="s">
        <v>6921</v>
      </c>
      <c r="E5022" s="68">
        <v>1</v>
      </c>
      <c r="F5022" s="68">
        <v>0</v>
      </c>
      <c r="G5022" s="68">
        <v>2000</v>
      </c>
      <c r="H5022" s="68">
        <v>5</v>
      </c>
      <c r="I5022" s="68">
        <v>106.6666666666667</v>
      </c>
      <c r="J5022" s="68">
        <v>110</v>
      </c>
      <c r="K5022" s="68"/>
    </row>
    <row r="5023" spans="1:11" x14ac:dyDescent="0.4">
      <c r="A5023" t="s">
        <v>6786</v>
      </c>
      <c r="B5023" s="68">
        <v>935</v>
      </c>
      <c r="C5023" t="s">
        <v>6854</v>
      </c>
      <c r="D5023" t="s">
        <v>6921</v>
      </c>
      <c r="E5023" s="68">
        <v>1</v>
      </c>
      <c r="F5023" s="68">
        <v>0</v>
      </c>
      <c r="G5023" s="68">
        <v>2000</v>
      </c>
      <c r="H5023" s="68">
        <v>6</v>
      </c>
      <c r="I5023" s="68">
        <v>106.6666666666667</v>
      </c>
      <c r="J5023" s="68">
        <v>110</v>
      </c>
      <c r="K5023" s="68"/>
    </row>
    <row r="5024" spans="1:11" x14ac:dyDescent="0.4">
      <c r="A5024" t="s">
        <v>6786</v>
      </c>
      <c r="B5024" s="68">
        <v>935</v>
      </c>
      <c r="C5024" t="s">
        <v>6854</v>
      </c>
      <c r="D5024" t="s">
        <v>6921</v>
      </c>
      <c r="E5024" s="68">
        <v>1</v>
      </c>
      <c r="F5024" s="68">
        <v>0</v>
      </c>
      <c r="G5024" s="68">
        <v>2000</v>
      </c>
      <c r="H5024" s="68">
        <v>7</v>
      </c>
      <c r="I5024" s="68">
        <v>106.6666666666667</v>
      </c>
      <c r="J5024" s="68">
        <v>110</v>
      </c>
      <c r="K5024" s="68"/>
    </row>
    <row r="5025" spans="1:11" x14ac:dyDescent="0.4">
      <c r="A5025" t="s">
        <v>6786</v>
      </c>
      <c r="B5025" s="68">
        <v>935</v>
      </c>
      <c r="C5025" t="s">
        <v>6854</v>
      </c>
      <c r="D5025" t="s">
        <v>6921</v>
      </c>
      <c r="E5025" s="68">
        <v>1</v>
      </c>
      <c r="F5025" s="68">
        <v>0</v>
      </c>
      <c r="G5025" s="68">
        <v>2000</v>
      </c>
      <c r="H5025" s="68">
        <v>8</v>
      </c>
      <c r="I5025" s="68">
        <v>106.6666666666667</v>
      </c>
      <c r="J5025" s="68">
        <v>110</v>
      </c>
      <c r="K5025" s="68"/>
    </row>
    <row r="5026" spans="1:11" x14ac:dyDescent="0.4">
      <c r="A5026" t="s">
        <v>6786</v>
      </c>
      <c r="B5026" s="68">
        <v>935</v>
      </c>
      <c r="C5026" t="s">
        <v>6854</v>
      </c>
      <c r="D5026" t="s">
        <v>6921</v>
      </c>
      <c r="E5026" s="68">
        <v>1</v>
      </c>
      <c r="F5026" s="68">
        <v>0</v>
      </c>
      <c r="G5026" s="68">
        <v>2000</v>
      </c>
      <c r="H5026" s="68">
        <v>9</v>
      </c>
      <c r="I5026" s="68">
        <v>106.6666666666667</v>
      </c>
      <c r="J5026" s="68">
        <v>110</v>
      </c>
      <c r="K5026" s="68"/>
    </row>
    <row r="5027" spans="1:11" x14ac:dyDescent="0.4">
      <c r="A5027" t="s">
        <v>6786</v>
      </c>
      <c r="B5027" s="68">
        <v>935</v>
      </c>
      <c r="C5027" t="s">
        <v>6854</v>
      </c>
      <c r="D5027" t="s">
        <v>6921</v>
      </c>
      <c r="E5027" s="68">
        <v>1</v>
      </c>
      <c r="F5027" s="68">
        <v>0</v>
      </c>
      <c r="G5027" s="68">
        <v>2000</v>
      </c>
      <c r="H5027" s="68">
        <v>10</v>
      </c>
      <c r="I5027" s="68">
        <v>106.6666666666667</v>
      </c>
      <c r="J5027" s="68">
        <v>110</v>
      </c>
      <c r="K5027" s="68"/>
    </row>
    <row r="5028" spans="1:11" x14ac:dyDescent="0.4">
      <c r="A5028" t="s">
        <v>6786</v>
      </c>
      <c r="B5028" s="68">
        <v>935</v>
      </c>
      <c r="C5028" t="s">
        <v>6854</v>
      </c>
      <c r="D5028" t="s">
        <v>6921</v>
      </c>
      <c r="E5028" s="68">
        <v>1</v>
      </c>
      <c r="F5028" s="68">
        <v>0</v>
      </c>
      <c r="G5028" s="68">
        <v>2000</v>
      </c>
      <c r="H5028" s="68">
        <v>11</v>
      </c>
      <c r="I5028" s="68">
        <v>106.6666666666667</v>
      </c>
      <c r="J5028" s="68">
        <v>110</v>
      </c>
      <c r="K5028" s="68"/>
    </row>
    <row r="5029" spans="1:11" x14ac:dyDescent="0.4">
      <c r="A5029" t="s">
        <v>6786</v>
      </c>
      <c r="B5029" s="68">
        <v>935</v>
      </c>
      <c r="C5029" t="s">
        <v>6854</v>
      </c>
      <c r="D5029" t="s">
        <v>6921</v>
      </c>
      <c r="E5029" s="68">
        <v>1</v>
      </c>
      <c r="F5029" s="68">
        <v>0</v>
      </c>
      <c r="G5029" s="68">
        <v>2000</v>
      </c>
      <c r="H5029" s="68">
        <v>12</v>
      </c>
      <c r="I5029" s="68">
        <v>106.6666666666667</v>
      </c>
      <c r="J5029" s="68">
        <v>110</v>
      </c>
      <c r="K5029" s="68"/>
    </row>
    <row r="5030" spans="1:11" x14ac:dyDescent="0.4">
      <c r="A5030" t="s">
        <v>6786</v>
      </c>
      <c r="B5030" s="68">
        <v>935</v>
      </c>
      <c r="C5030" t="s">
        <v>6854</v>
      </c>
      <c r="D5030" t="s">
        <v>6921</v>
      </c>
      <c r="E5030" s="68">
        <v>1</v>
      </c>
      <c r="F5030" s="68">
        <v>0</v>
      </c>
      <c r="G5030" s="68">
        <v>2001</v>
      </c>
      <c r="H5030" s="68">
        <v>1</v>
      </c>
      <c r="I5030" s="68">
        <v>106.6666666666667</v>
      </c>
      <c r="J5030" s="68">
        <v>110</v>
      </c>
      <c r="K5030" s="68"/>
    </row>
    <row r="5031" spans="1:11" x14ac:dyDescent="0.4">
      <c r="A5031" t="s">
        <v>6786</v>
      </c>
      <c r="B5031" s="68">
        <v>935</v>
      </c>
      <c r="C5031" t="s">
        <v>6854</v>
      </c>
      <c r="D5031" t="s">
        <v>6921</v>
      </c>
      <c r="E5031" s="68">
        <v>1</v>
      </c>
      <c r="F5031" s="68">
        <v>0</v>
      </c>
      <c r="G5031" s="68">
        <v>2001</v>
      </c>
      <c r="H5031" s="68">
        <v>2</v>
      </c>
      <c r="I5031" s="68">
        <v>106.6666666666667</v>
      </c>
      <c r="J5031" s="68">
        <v>110</v>
      </c>
      <c r="K5031" s="68"/>
    </row>
    <row r="5032" spans="1:11" x14ac:dyDescent="0.4">
      <c r="A5032" t="s">
        <v>6786</v>
      </c>
      <c r="B5032" s="68">
        <v>935</v>
      </c>
      <c r="C5032" t="s">
        <v>6854</v>
      </c>
      <c r="D5032" t="s">
        <v>6921</v>
      </c>
      <c r="E5032" s="68">
        <v>1</v>
      </c>
      <c r="F5032" s="68">
        <v>0</v>
      </c>
      <c r="G5032" s="68">
        <v>2001</v>
      </c>
      <c r="H5032" s="68">
        <v>3</v>
      </c>
      <c r="I5032" s="68">
        <v>106.6666666666667</v>
      </c>
      <c r="J5032" s="68">
        <v>110</v>
      </c>
      <c r="K5032" s="68"/>
    </row>
    <row r="5033" spans="1:11" x14ac:dyDescent="0.4">
      <c r="A5033" t="s">
        <v>6786</v>
      </c>
      <c r="B5033" s="68">
        <v>935</v>
      </c>
      <c r="C5033" t="s">
        <v>6854</v>
      </c>
      <c r="D5033" t="s">
        <v>6921</v>
      </c>
      <c r="E5033" s="68">
        <v>1</v>
      </c>
      <c r="F5033" s="68">
        <v>0</v>
      </c>
      <c r="G5033" s="68">
        <v>2001</v>
      </c>
      <c r="H5033" s="68">
        <v>4</v>
      </c>
      <c r="I5033" s="68">
        <v>106.6666666666667</v>
      </c>
      <c r="J5033" s="68">
        <v>110</v>
      </c>
      <c r="K5033" s="68"/>
    </row>
    <row r="5034" spans="1:11" x14ac:dyDescent="0.4">
      <c r="A5034" t="s">
        <v>6786</v>
      </c>
      <c r="B5034" s="68">
        <v>935</v>
      </c>
      <c r="C5034" t="s">
        <v>6854</v>
      </c>
      <c r="D5034" t="s">
        <v>6921</v>
      </c>
      <c r="E5034" s="68">
        <v>1</v>
      </c>
      <c r="F5034" s="68">
        <v>0</v>
      </c>
      <c r="G5034" s="68">
        <v>2001</v>
      </c>
      <c r="H5034" s="68">
        <v>5</v>
      </c>
      <c r="I5034" s="68">
        <v>106.6666666666667</v>
      </c>
      <c r="J5034" s="68">
        <v>110</v>
      </c>
      <c r="K5034" s="68"/>
    </row>
    <row r="5035" spans="1:11" x14ac:dyDescent="0.4">
      <c r="A5035" t="s">
        <v>6786</v>
      </c>
      <c r="B5035" s="68">
        <v>935</v>
      </c>
      <c r="C5035" t="s">
        <v>6854</v>
      </c>
      <c r="D5035" t="s">
        <v>6921</v>
      </c>
      <c r="E5035" s="68">
        <v>1</v>
      </c>
      <c r="F5035" s="68">
        <v>0</v>
      </c>
      <c r="G5035" s="68">
        <v>2001</v>
      </c>
      <c r="H5035" s="68">
        <v>6</v>
      </c>
      <c r="I5035" s="68">
        <v>106.6666666666667</v>
      </c>
      <c r="J5035" s="68">
        <v>110</v>
      </c>
      <c r="K5035" s="68"/>
    </row>
    <row r="5036" spans="1:11" x14ac:dyDescent="0.4">
      <c r="A5036" t="s">
        <v>6786</v>
      </c>
      <c r="B5036" s="68">
        <v>935</v>
      </c>
      <c r="C5036" t="s">
        <v>6854</v>
      </c>
      <c r="D5036" t="s">
        <v>6921</v>
      </c>
      <c r="E5036" s="68">
        <v>1</v>
      </c>
      <c r="F5036" s="68">
        <v>0</v>
      </c>
      <c r="G5036" s="68">
        <v>2001</v>
      </c>
      <c r="H5036" s="68">
        <v>7</v>
      </c>
      <c r="I5036" s="68">
        <v>106.6666666666667</v>
      </c>
      <c r="J5036" s="68">
        <v>110</v>
      </c>
      <c r="K5036" s="68"/>
    </row>
    <row r="5037" spans="1:11" x14ac:dyDescent="0.4">
      <c r="A5037" t="s">
        <v>6786</v>
      </c>
      <c r="B5037" s="68">
        <v>935</v>
      </c>
      <c r="C5037" t="s">
        <v>6854</v>
      </c>
      <c r="D5037" t="s">
        <v>6921</v>
      </c>
      <c r="E5037" s="68">
        <v>1</v>
      </c>
      <c r="F5037" s="68">
        <v>0</v>
      </c>
      <c r="G5037" s="68">
        <v>2001</v>
      </c>
      <c r="H5037" s="68">
        <v>8</v>
      </c>
      <c r="I5037" s="68">
        <v>106.6666666666667</v>
      </c>
      <c r="J5037" s="68">
        <v>110</v>
      </c>
      <c r="K5037" s="68"/>
    </row>
    <row r="5038" spans="1:11" x14ac:dyDescent="0.4">
      <c r="A5038" t="s">
        <v>6786</v>
      </c>
      <c r="B5038" s="68">
        <v>935</v>
      </c>
      <c r="C5038" t="s">
        <v>6854</v>
      </c>
      <c r="D5038" t="s">
        <v>6921</v>
      </c>
      <c r="E5038" s="68">
        <v>1</v>
      </c>
      <c r="F5038" s="68">
        <v>0</v>
      </c>
      <c r="G5038" s="68">
        <v>2001</v>
      </c>
      <c r="H5038" s="68">
        <v>9</v>
      </c>
      <c r="I5038" s="68">
        <v>106.6666666666667</v>
      </c>
      <c r="J5038" s="68">
        <v>110</v>
      </c>
      <c r="K5038" s="68"/>
    </row>
    <row r="5039" spans="1:11" x14ac:dyDescent="0.4">
      <c r="A5039" t="s">
        <v>6786</v>
      </c>
      <c r="B5039" s="68">
        <v>935</v>
      </c>
      <c r="C5039" t="s">
        <v>6854</v>
      </c>
      <c r="D5039" t="s">
        <v>6921</v>
      </c>
      <c r="E5039" s="68">
        <v>1</v>
      </c>
      <c r="F5039" s="68">
        <v>0</v>
      </c>
      <c r="G5039" s="68">
        <v>2001</v>
      </c>
      <c r="H5039" s="68">
        <v>10</v>
      </c>
      <c r="I5039" s="68">
        <v>106.6666666666667</v>
      </c>
      <c r="J5039" s="68">
        <v>110</v>
      </c>
      <c r="K5039" s="68"/>
    </row>
    <row r="5040" spans="1:11" x14ac:dyDescent="0.4">
      <c r="A5040" t="s">
        <v>6786</v>
      </c>
      <c r="B5040" s="68">
        <v>935</v>
      </c>
      <c r="C5040" t="s">
        <v>6854</v>
      </c>
      <c r="D5040" t="s">
        <v>6921</v>
      </c>
      <c r="E5040" s="68">
        <v>1</v>
      </c>
      <c r="F5040" s="68">
        <v>0</v>
      </c>
      <c r="G5040" s="68">
        <v>2001</v>
      </c>
      <c r="H5040" s="68">
        <v>11</v>
      </c>
      <c r="I5040" s="68">
        <v>106.6666666666667</v>
      </c>
      <c r="J5040" s="68">
        <v>110</v>
      </c>
      <c r="K5040" s="68"/>
    </row>
    <row r="5041" spans="1:11" x14ac:dyDescent="0.4">
      <c r="A5041" t="s">
        <v>6786</v>
      </c>
      <c r="B5041" s="68">
        <v>935</v>
      </c>
      <c r="C5041" t="s">
        <v>6854</v>
      </c>
      <c r="D5041" t="s">
        <v>6921</v>
      </c>
      <c r="E5041" s="68">
        <v>1</v>
      </c>
      <c r="F5041" s="68">
        <v>0</v>
      </c>
      <c r="G5041" s="68">
        <v>2001</v>
      </c>
      <c r="H5041" s="68">
        <v>12</v>
      </c>
      <c r="I5041" s="68">
        <v>106.6666666666667</v>
      </c>
      <c r="J5041" s="68">
        <v>110</v>
      </c>
      <c r="K5041" s="68"/>
    </row>
    <row r="5042" spans="1:11" x14ac:dyDescent="0.4">
      <c r="A5042" t="s">
        <v>6786</v>
      </c>
      <c r="B5042" s="68">
        <v>935</v>
      </c>
      <c r="C5042" t="s">
        <v>6854</v>
      </c>
      <c r="D5042" t="s">
        <v>6921</v>
      </c>
      <c r="E5042" s="68">
        <v>1</v>
      </c>
      <c r="F5042" s="68">
        <v>0</v>
      </c>
      <c r="G5042" s="68">
        <v>2002</v>
      </c>
      <c r="H5042" s="68">
        <v>1</v>
      </c>
      <c r="I5042" s="68">
        <v>106.6666666666667</v>
      </c>
      <c r="J5042" s="68">
        <v>110</v>
      </c>
      <c r="K5042" s="68"/>
    </row>
    <row r="5043" spans="1:11" x14ac:dyDescent="0.4">
      <c r="A5043" t="s">
        <v>6786</v>
      </c>
      <c r="B5043" s="68">
        <v>935</v>
      </c>
      <c r="C5043" t="s">
        <v>6854</v>
      </c>
      <c r="D5043" t="s">
        <v>6921</v>
      </c>
      <c r="E5043" s="68">
        <v>1</v>
      </c>
      <c r="F5043" s="68">
        <v>0</v>
      </c>
      <c r="G5043" s="68">
        <v>2002</v>
      </c>
      <c r="H5043" s="68">
        <v>2</v>
      </c>
      <c r="I5043" s="68">
        <v>106.6666666666667</v>
      </c>
      <c r="J5043" s="68">
        <v>110</v>
      </c>
      <c r="K5043" s="68"/>
    </row>
    <row r="5044" spans="1:11" x14ac:dyDescent="0.4">
      <c r="A5044" t="s">
        <v>6786</v>
      </c>
      <c r="B5044" s="68">
        <v>935</v>
      </c>
      <c r="C5044" t="s">
        <v>6854</v>
      </c>
      <c r="D5044" t="s">
        <v>6921</v>
      </c>
      <c r="E5044" s="68">
        <v>1</v>
      </c>
      <c r="F5044" s="68">
        <v>0</v>
      </c>
      <c r="G5044" s="68">
        <v>2002</v>
      </c>
      <c r="H5044" s="68">
        <v>3</v>
      </c>
      <c r="I5044" s="68">
        <v>106.6666666666667</v>
      </c>
      <c r="J5044" s="68">
        <v>110</v>
      </c>
      <c r="K5044" s="68"/>
    </row>
    <row r="5045" spans="1:11" x14ac:dyDescent="0.4">
      <c r="A5045" t="s">
        <v>6786</v>
      </c>
      <c r="B5045" s="68">
        <v>935</v>
      </c>
      <c r="C5045" t="s">
        <v>6854</v>
      </c>
      <c r="D5045" t="s">
        <v>6921</v>
      </c>
      <c r="E5045" s="68">
        <v>1</v>
      </c>
      <c r="F5045" s="68">
        <v>0</v>
      </c>
      <c r="G5045" s="68">
        <v>2002</v>
      </c>
      <c r="H5045" s="68">
        <v>4</v>
      </c>
      <c r="I5045" s="68">
        <v>106.6666666666667</v>
      </c>
      <c r="J5045" s="68">
        <v>110</v>
      </c>
      <c r="K5045" s="68"/>
    </row>
    <row r="5046" spans="1:11" x14ac:dyDescent="0.4">
      <c r="A5046" t="s">
        <v>6786</v>
      </c>
      <c r="B5046" s="68">
        <v>935</v>
      </c>
      <c r="C5046" t="s">
        <v>6854</v>
      </c>
      <c r="D5046" t="s">
        <v>6921</v>
      </c>
      <c r="E5046" s="68">
        <v>1</v>
      </c>
      <c r="F5046" s="68">
        <v>0</v>
      </c>
      <c r="G5046" s="68">
        <v>2002</v>
      </c>
      <c r="H5046" s="68">
        <v>5</v>
      </c>
      <c r="I5046" s="68">
        <v>106.6666666666667</v>
      </c>
      <c r="J5046" s="68">
        <v>110</v>
      </c>
      <c r="K5046" s="68"/>
    </row>
    <row r="5047" spans="1:11" x14ac:dyDescent="0.4">
      <c r="A5047" t="s">
        <v>6786</v>
      </c>
      <c r="B5047" s="68">
        <v>935</v>
      </c>
      <c r="C5047" t="s">
        <v>6854</v>
      </c>
      <c r="D5047" t="s">
        <v>6921</v>
      </c>
      <c r="E5047" s="68">
        <v>1</v>
      </c>
      <c r="F5047" s="68">
        <v>0</v>
      </c>
      <c r="G5047" s="68">
        <v>2002</v>
      </c>
      <c r="H5047" s="68">
        <v>6</v>
      </c>
      <c r="I5047" s="68">
        <v>106.6666666666667</v>
      </c>
      <c r="J5047" s="68">
        <v>110</v>
      </c>
      <c r="K5047" s="68"/>
    </row>
    <row r="5048" spans="1:11" x14ac:dyDescent="0.4">
      <c r="A5048" t="s">
        <v>6786</v>
      </c>
      <c r="B5048" s="68">
        <v>935</v>
      </c>
      <c r="C5048" t="s">
        <v>6854</v>
      </c>
      <c r="D5048" t="s">
        <v>6921</v>
      </c>
      <c r="E5048" s="68">
        <v>1</v>
      </c>
      <c r="F5048" s="68">
        <v>0</v>
      </c>
      <c r="G5048" s="68">
        <v>2002</v>
      </c>
      <c r="H5048" s="68">
        <v>7</v>
      </c>
      <c r="I5048" s="68">
        <v>106.6666666666667</v>
      </c>
      <c r="J5048" s="68">
        <v>110</v>
      </c>
      <c r="K5048" s="68"/>
    </row>
    <row r="5049" spans="1:11" x14ac:dyDescent="0.4">
      <c r="A5049" t="s">
        <v>6786</v>
      </c>
      <c r="B5049" s="68">
        <v>935</v>
      </c>
      <c r="C5049" t="s">
        <v>6854</v>
      </c>
      <c r="D5049" t="s">
        <v>6921</v>
      </c>
      <c r="E5049" s="68">
        <v>1</v>
      </c>
      <c r="F5049" s="68">
        <v>0</v>
      </c>
      <c r="G5049" s="68">
        <v>2002</v>
      </c>
      <c r="H5049" s="68">
        <v>8</v>
      </c>
      <c r="I5049" s="68">
        <v>106.6666666666667</v>
      </c>
      <c r="J5049" s="68">
        <v>110</v>
      </c>
      <c r="K5049" s="68"/>
    </row>
    <row r="5050" spans="1:11" x14ac:dyDescent="0.4">
      <c r="A5050" t="s">
        <v>6786</v>
      </c>
      <c r="B5050" s="68">
        <v>935</v>
      </c>
      <c r="C5050" t="s">
        <v>6854</v>
      </c>
      <c r="D5050" t="s">
        <v>6921</v>
      </c>
      <c r="E5050" s="68">
        <v>1</v>
      </c>
      <c r="F5050" s="68">
        <v>0</v>
      </c>
      <c r="G5050" s="68">
        <v>2002</v>
      </c>
      <c r="H5050" s="68">
        <v>9</v>
      </c>
      <c r="I5050" s="68">
        <v>106.6666666666667</v>
      </c>
      <c r="J5050" s="68">
        <v>110</v>
      </c>
      <c r="K5050" s="68"/>
    </row>
    <row r="5051" spans="1:11" x14ac:dyDescent="0.4">
      <c r="A5051" t="s">
        <v>6786</v>
      </c>
      <c r="B5051" s="68">
        <v>935</v>
      </c>
      <c r="C5051" t="s">
        <v>6854</v>
      </c>
      <c r="D5051" t="s">
        <v>6921</v>
      </c>
      <c r="E5051" s="68">
        <v>1</v>
      </c>
      <c r="F5051" s="68">
        <v>0</v>
      </c>
      <c r="G5051" s="68">
        <v>2002</v>
      </c>
      <c r="H5051" s="68">
        <v>10</v>
      </c>
      <c r="I5051" s="68">
        <v>106.6666666666667</v>
      </c>
      <c r="J5051" s="68">
        <v>110</v>
      </c>
      <c r="K5051" s="68"/>
    </row>
    <row r="5052" spans="1:11" x14ac:dyDescent="0.4">
      <c r="A5052" t="s">
        <v>6786</v>
      </c>
      <c r="B5052" s="68">
        <v>935</v>
      </c>
      <c r="C5052" t="s">
        <v>6854</v>
      </c>
      <c r="D5052" t="s">
        <v>6921</v>
      </c>
      <c r="E5052" s="68">
        <v>1</v>
      </c>
      <c r="F5052" s="68">
        <v>0</v>
      </c>
      <c r="G5052" s="68">
        <v>2002</v>
      </c>
      <c r="H5052" s="68">
        <v>11</v>
      </c>
      <c r="I5052" s="68">
        <v>106.6666666666667</v>
      </c>
      <c r="J5052" s="68">
        <v>110</v>
      </c>
      <c r="K5052" s="68"/>
    </row>
    <row r="5053" spans="1:11" x14ac:dyDescent="0.4">
      <c r="A5053" t="s">
        <v>6786</v>
      </c>
      <c r="B5053" s="68">
        <v>935</v>
      </c>
      <c r="C5053" t="s">
        <v>6854</v>
      </c>
      <c r="D5053" t="s">
        <v>6921</v>
      </c>
      <c r="E5053" s="68">
        <v>1</v>
      </c>
      <c r="F5053" s="68">
        <v>0</v>
      </c>
      <c r="G5053" s="68">
        <v>2002</v>
      </c>
      <c r="H5053" s="68">
        <v>12</v>
      </c>
      <c r="I5053" s="68">
        <v>106.6666666666667</v>
      </c>
      <c r="J5053" s="68">
        <v>110</v>
      </c>
      <c r="K5053" s="68"/>
    </row>
    <row r="5054" spans="1:11" x14ac:dyDescent="0.4">
      <c r="A5054" t="s">
        <v>6786</v>
      </c>
      <c r="B5054" s="68">
        <v>935</v>
      </c>
      <c r="C5054" t="s">
        <v>6854</v>
      </c>
      <c r="D5054" t="s">
        <v>6921</v>
      </c>
      <c r="E5054" s="68">
        <v>1</v>
      </c>
      <c r="F5054" s="68">
        <v>0</v>
      </c>
      <c r="G5054" s="68">
        <v>2003</v>
      </c>
      <c r="H5054" s="68">
        <v>1</v>
      </c>
      <c r="I5054" s="68">
        <v>106.6666666666667</v>
      </c>
      <c r="J5054" s="68">
        <v>110</v>
      </c>
      <c r="K5054" s="68"/>
    </row>
    <row r="5055" spans="1:11" x14ac:dyDescent="0.4">
      <c r="A5055" t="s">
        <v>6786</v>
      </c>
      <c r="B5055" s="68">
        <v>935</v>
      </c>
      <c r="C5055" t="s">
        <v>6854</v>
      </c>
      <c r="D5055" t="s">
        <v>6921</v>
      </c>
      <c r="E5055" s="68">
        <v>1</v>
      </c>
      <c r="F5055" s="68">
        <v>0</v>
      </c>
      <c r="G5055" s="68">
        <v>2003</v>
      </c>
      <c r="H5055" s="68">
        <v>2</v>
      </c>
      <c r="I5055" s="68">
        <v>106.6666666666667</v>
      </c>
      <c r="J5055" s="68">
        <v>110</v>
      </c>
      <c r="K5055" s="68"/>
    </row>
    <row r="5056" spans="1:11" x14ac:dyDescent="0.4">
      <c r="A5056" t="s">
        <v>6786</v>
      </c>
      <c r="B5056" s="68">
        <v>935</v>
      </c>
      <c r="C5056" t="s">
        <v>6854</v>
      </c>
      <c r="D5056" t="s">
        <v>6921</v>
      </c>
      <c r="E5056" s="68">
        <v>1</v>
      </c>
      <c r="F5056" s="68">
        <v>0</v>
      </c>
      <c r="G5056" s="68">
        <v>2003</v>
      </c>
      <c r="H5056" s="68">
        <v>3</v>
      </c>
      <c r="I5056" s="68">
        <v>106.6666666666667</v>
      </c>
      <c r="J5056" s="68">
        <v>110</v>
      </c>
      <c r="K5056" s="68"/>
    </row>
    <row r="5057" spans="1:11" x14ac:dyDescent="0.4">
      <c r="A5057" t="s">
        <v>6786</v>
      </c>
      <c r="B5057" s="68">
        <v>935</v>
      </c>
      <c r="C5057" t="s">
        <v>6854</v>
      </c>
      <c r="D5057" t="s">
        <v>6921</v>
      </c>
      <c r="E5057" s="68">
        <v>1</v>
      </c>
      <c r="F5057" s="68">
        <v>0</v>
      </c>
      <c r="G5057" s="68">
        <v>2003</v>
      </c>
      <c r="H5057" s="68">
        <v>4</v>
      </c>
      <c r="I5057" s="68">
        <v>106.6666666666667</v>
      </c>
      <c r="J5057" s="68">
        <v>110</v>
      </c>
      <c r="K5057" s="68"/>
    </row>
    <row r="5058" spans="1:11" x14ac:dyDescent="0.4">
      <c r="A5058" t="s">
        <v>6786</v>
      </c>
      <c r="B5058" s="68">
        <v>935</v>
      </c>
      <c r="C5058" t="s">
        <v>6854</v>
      </c>
      <c r="D5058" t="s">
        <v>6921</v>
      </c>
      <c r="E5058" s="68">
        <v>1</v>
      </c>
      <c r="F5058" s="68">
        <v>0</v>
      </c>
      <c r="G5058" s="68">
        <v>2003</v>
      </c>
      <c r="H5058" s="68">
        <v>5</v>
      </c>
      <c r="I5058" s="68">
        <v>106.6666666666667</v>
      </c>
      <c r="J5058" s="68">
        <v>110</v>
      </c>
      <c r="K5058" s="68"/>
    </row>
    <row r="5059" spans="1:11" x14ac:dyDescent="0.4">
      <c r="A5059" t="s">
        <v>6786</v>
      </c>
      <c r="B5059" s="68">
        <v>935</v>
      </c>
      <c r="C5059" t="s">
        <v>6854</v>
      </c>
      <c r="D5059" t="s">
        <v>6921</v>
      </c>
      <c r="E5059" s="68">
        <v>1</v>
      </c>
      <c r="F5059" s="68">
        <v>0</v>
      </c>
      <c r="G5059" s="68">
        <v>2003</v>
      </c>
      <c r="H5059" s="68">
        <v>6</v>
      </c>
      <c r="I5059" s="68">
        <v>106.6666666666667</v>
      </c>
      <c r="J5059" s="68">
        <v>110</v>
      </c>
      <c r="K5059" s="68"/>
    </row>
    <row r="5060" spans="1:11" x14ac:dyDescent="0.4">
      <c r="A5060" t="s">
        <v>6786</v>
      </c>
      <c r="B5060" s="68">
        <v>935</v>
      </c>
      <c r="C5060" t="s">
        <v>6854</v>
      </c>
      <c r="D5060" t="s">
        <v>6921</v>
      </c>
      <c r="E5060" s="68">
        <v>1</v>
      </c>
      <c r="F5060" s="68">
        <v>0</v>
      </c>
      <c r="G5060" s="68">
        <v>2003</v>
      </c>
      <c r="H5060" s="68">
        <v>7</v>
      </c>
      <c r="I5060" s="68">
        <v>106.6666666666667</v>
      </c>
      <c r="J5060" s="68">
        <v>110</v>
      </c>
      <c r="K5060" s="68"/>
    </row>
    <row r="5061" spans="1:11" x14ac:dyDescent="0.4">
      <c r="A5061" t="s">
        <v>6786</v>
      </c>
      <c r="B5061" s="68">
        <v>935</v>
      </c>
      <c r="C5061" t="s">
        <v>6854</v>
      </c>
      <c r="D5061" t="s">
        <v>6921</v>
      </c>
      <c r="E5061" s="68">
        <v>1</v>
      </c>
      <c r="F5061" s="68">
        <v>0</v>
      </c>
      <c r="G5061" s="68">
        <v>2003</v>
      </c>
      <c r="H5061" s="68">
        <v>8</v>
      </c>
      <c r="I5061" s="68">
        <v>106.6666666666667</v>
      </c>
      <c r="J5061" s="68">
        <v>110</v>
      </c>
      <c r="K5061" s="68"/>
    </row>
    <row r="5062" spans="1:11" x14ac:dyDescent="0.4">
      <c r="A5062" t="s">
        <v>6786</v>
      </c>
      <c r="B5062" s="68">
        <v>935</v>
      </c>
      <c r="C5062" t="s">
        <v>6854</v>
      </c>
      <c r="D5062" t="s">
        <v>6921</v>
      </c>
      <c r="E5062" s="68">
        <v>1</v>
      </c>
      <c r="F5062" s="68">
        <v>0</v>
      </c>
      <c r="G5062" s="68">
        <v>2003</v>
      </c>
      <c r="H5062" s="68">
        <v>9</v>
      </c>
      <c r="I5062" s="68">
        <v>106.6666666666667</v>
      </c>
      <c r="J5062" s="68">
        <v>110</v>
      </c>
      <c r="K5062" s="68"/>
    </row>
    <row r="5063" spans="1:11" x14ac:dyDescent="0.4">
      <c r="A5063" t="s">
        <v>6786</v>
      </c>
      <c r="B5063" s="68">
        <v>935</v>
      </c>
      <c r="C5063" t="s">
        <v>6854</v>
      </c>
      <c r="D5063" t="s">
        <v>6921</v>
      </c>
      <c r="E5063" s="68">
        <v>1</v>
      </c>
      <c r="F5063" s="68">
        <v>0</v>
      </c>
      <c r="G5063" s="68">
        <v>2003</v>
      </c>
      <c r="H5063" s="68">
        <v>10</v>
      </c>
      <c r="I5063" s="68">
        <v>106.6666666666667</v>
      </c>
      <c r="J5063" s="68">
        <v>110</v>
      </c>
      <c r="K5063" s="68"/>
    </row>
    <row r="5064" spans="1:11" x14ac:dyDescent="0.4">
      <c r="A5064" t="s">
        <v>6786</v>
      </c>
      <c r="B5064" s="68">
        <v>935</v>
      </c>
      <c r="C5064" t="s">
        <v>6854</v>
      </c>
      <c r="D5064" t="s">
        <v>6921</v>
      </c>
      <c r="E5064" s="68">
        <v>1</v>
      </c>
      <c r="F5064" s="68">
        <v>0</v>
      </c>
      <c r="G5064" s="68">
        <v>2003</v>
      </c>
      <c r="H5064" s="68">
        <v>11</v>
      </c>
      <c r="I5064" s="68">
        <v>106.6666666666667</v>
      </c>
      <c r="J5064" s="68">
        <v>110</v>
      </c>
      <c r="K5064" s="68"/>
    </row>
    <row r="5065" spans="1:11" x14ac:dyDescent="0.4">
      <c r="A5065" t="s">
        <v>6786</v>
      </c>
      <c r="B5065" s="68">
        <v>935</v>
      </c>
      <c r="C5065" t="s">
        <v>6854</v>
      </c>
      <c r="D5065" t="s">
        <v>6921</v>
      </c>
      <c r="E5065" s="68">
        <v>1</v>
      </c>
      <c r="F5065" s="68">
        <v>0</v>
      </c>
      <c r="G5065" s="68">
        <v>2003</v>
      </c>
      <c r="H5065" s="68">
        <v>12</v>
      </c>
      <c r="I5065" s="68">
        <v>106.6666666666667</v>
      </c>
      <c r="J5065" s="68">
        <v>110</v>
      </c>
      <c r="K5065" s="68"/>
    </row>
    <row r="5066" spans="1:11" x14ac:dyDescent="0.4">
      <c r="A5066" t="s">
        <v>6786</v>
      </c>
      <c r="B5066" s="68">
        <v>935</v>
      </c>
      <c r="C5066" t="s">
        <v>6854</v>
      </c>
      <c r="D5066" t="s">
        <v>6921</v>
      </c>
      <c r="E5066" s="68">
        <v>1</v>
      </c>
      <c r="F5066" s="68">
        <v>0</v>
      </c>
      <c r="G5066" s="68">
        <v>2004</v>
      </c>
      <c r="H5066" s="68">
        <v>1</v>
      </c>
      <c r="I5066" s="68">
        <v>106.6666666666667</v>
      </c>
      <c r="J5066" s="68">
        <v>110</v>
      </c>
      <c r="K5066" s="68"/>
    </row>
    <row r="5067" spans="1:11" x14ac:dyDescent="0.4">
      <c r="A5067" t="s">
        <v>6786</v>
      </c>
      <c r="B5067" s="68">
        <v>935</v>
      </c>
      <c r="C5067" t="s">
        <v>6854</v>
      </c>
      <c r="D5067" t="s">
        <v>6921</v>
      </c>
      <c r="E5067" s="68">
        <v>1</v>
      </c>
      <c r="F5067" s="68">
        <v>0</v>
      </c>
      <c r="G5067" s="68">
        <v>2004</v>
      </c>
      <c r="H5067" s="68">
        <v>2</v>
      </c>
      <c r="I5067" s="68">
        <v>106.6666666666667</v>
      </c>
      <c r="J5067" s="68">
        <v>110</v>
      </c>
      <c r="K5067" s="68"/>
    </row>
    <row r="5068" spans="1:11" x14ac:dyDescent="0.4">
      <c r="A5068" t="s">
        <v>6786</v>
      </c>
      <c r="B5068" s="68">
        <v>935</v>
      </c>
      <c r="C5068" t="s">
        <v>6854</v>
      </c>
      <c r="D5068" t="s">
        <v>6921</v>
      </c>
      <c r="E5068" s="68">
        <v>1</v>
      </c>
      <c r="F5068" s="68">
        <v>0</v>
      </c>
      <c r="G5068" s="68">
        <v>2004</v>
      </c>
      <c r="H5068" s="68">
        <v>3</v>
      </c>
      <c r="I5068" s="68">
        <v>106.6666666666667</v>
      </c>
      <c r="J5068" s="68">
        <v>110</v>
      </c>
      <c r="K5068" s="68"/>
    </row>
    <row r="5069" spans="1:11" x14ac:dyDescent="0.4">
      <c r="A5069" t="s">
        <v>6786</v>
      </c>
      <c r="B5069" s="68">
        <v>935</v>
      </c>
      <c r="C5069" t="s">
        <v>6854</v>
      </c>
      <c r="D5069" t="s">
        <v>6921</v>
      </c>
      <c r="E5069" s="68">
        <v>1</v>
      </c>
      <c r="F5069" s="68">
        <v>0</v>
      </c>
      <c r="G5069" s="68">
        <v>2004</v>
      </c>
      <c r="H5069" s="68">
        <v>4</v>
      </c>
      <c r="I5069" s="68">
        <v>106.6666666666667</v>
      </c>
      <c r="J5069" s="68">
        <v>110</v>
      </c>
      <c r="K5069" s="68"/>
    </row>
    <row r="5070" spans="1:11" x14ac:dyDescent="0.4">
      <c r="A5070" t="s">
        <v>6786</v>
      </c>
      <c r="B5070" s="68">
        <v>935</v>
      </c>
      <c r="C5070" t="s">
        <v>6854</v>
      </c>
      <c r="D5070" t="s">
        <v>6921</v>
      </c>
      <c r="E5070" s="68">
        <v>1</v>
      </c>
      <c r="F5070" s="68">
        <v>0</v>
      </c>
      <c r="G5070" s="68">
        <v>2004</v>
      </c>
      <c r="H5070" s="68">
        <v>5</v>
      </c>
      <c r="I5070" s="68">
        <v>106.6666666666667</v>
      </c>
      <c r="J5070" s="68">
        <v>110</v>
      </c>
      <c r="K5070" s="68"/>
    </row>
    <row r="5071" spans="1:11" x14ac:dyDescent="0.4">
      <c r="A5071" t="s">
        <v>6786</v>
      </c>
      <c r="B5071" s="68">
        <v>935</v>
      </c>
      <c r="C5071" t="s">
        <v>6854</v>
      </c>
      <c r="D5071" t="s">
        <v>6921</v>
      </c>
      <c r="E5071" s="68">
        <v>1</v>
      </c>
      <c r="F5071" s="68">
        <v>0</v>
      </c>
      <c r="G5071" s="68">
        <v>2004</v>
      </c>
      <c r="H5071" s="68">
        <v>6</v>
      </c>
      <c r="I5071" s="68">
        <v>106.6666666666667</v>
      </c>
      <c r="J5071" s="68">
        <v>110</v>
      </c>
      <c r="K5071" s="68"/>
    </row>
    <row r="5072" spans="1:11" x14ac:dyDescent="0.4">
      <c r="A5072" t="s">
        <v>6786</v>
      </c>
      <c r="B5072" s="68">
        <v>935</v>
      </c>
      <c r="C5072" t="s">
        <v>6854</v>
      </c>
      <c r="D5072" t="s">
        <v>6921</v>
      </c>
      <c r="E5072" s="68">
        <v>1</v>
      </c>
      <c r="F5072" s="68">
        <v>0</v>
      </c>
      <c r="G5072" s="68">
        <v>2004</v>
      </c>
      <c r="H5072" s="68">
        <v>7</v>
      </c>
      <c r="I5072" s="68">
        <v>106.6666666666667</v>
      </c>
      <c r="J5072" s="68">
        <v>110</v>
      </c>
      <c r="K5072" s="68"/>
    </row>
    <row r="5073" spans="1:11" x14ac:dyDescent="0.4">
      <c r="A5073" t="s">
        <v>6786</v>
      </c>
      <c r="B5073" s="68">
        <v>935</v>
      </c>
      <c r="C5073" t="s">
        <v>6854</v>
      </c>
      <c r="D5073" t="s">
        <v>6921</v>
      </c>
      <c r="E5073" s="68">
        <v>1</v>
      </c>
      <c r="F5073" s="68">
        <v>0</v>
      </c>
      <c r="G5073" s="68">
        <v>2004</v>
      </c>
      <c r="H5073" s="68">
        <v>8</v>
      </c>
      <c r="I5073" s="68">
        <v>106.6666666666667</v>
      </c>
      <c r="J5073" s="68">
        <v>110</v>
      </c>
      <c r="K5073" s="68"/>
    </row>
    <row r="5074" spans="1:11" x14ac:dyDescent="0.4">
      <c r="A5074" t="s">
        <v>6786</v>
      </c>
      <c r="B5074" s="68">
        <v>935</v>
      </c>
      <c r="C5074" t="s">
        <v>6854</v>
      </c>
      <c r="D5074" t="s">
        <v>6921</v>
      </c>
      <c r="E5074" s="68">
        <v>1</v>
      </c>
      <c r="F5074" s="68">
        <v>0</v>
      </c>
      <c r="G5074" s="68">
        <v>2004</v>
      </c>
      <c r="H5074" s="68">
        <v>9</v>
      </c>
      <c r="I5074" s="68">
        <v>106.6666666666667</v>
      </c>
      <c r="J5074" s="68">
        <v>110</v>
      </c>
      <c r="K5074" s="68"/>
    </row>
    <row r="5075" spans="1:11" x14ac:dyDescent="0.4">
      <c r="A5075" t="s">
        <v>6786</v>
      </c>
      <c r="B5075" s="68">
        <v>935</v>
      </c>
      <c r="C5075" t="s">
        <v>6854</v>
      </c>
      <c r="D5075" t="s">
        <v>6921</v>
      </c>
      <c r="E5075" s="68">
        <v>1</v>
      </c>
      <c r="F5075" s="68">
        <v>0</v>
      </c>
      <c r="G5075" s="68">
        <v>2004</v>
      </c>
      <c r="H5075" s="68">
        <v>10</v>
      </c>
      <c r="I5075" s="68">
        <v>106.6666666666667</v>
      </c>
      <c r="J5075" s="68">
        <v>110</v>
      </c>
      <c r="K5075" s="68"/>
    </row>
    <row r="5076" spans="1:11" x14ac:dyDescent="0.4">
      <c r="A5076" t="s">
        <v>6786</v>
      </c>
      <c r="B5076" s="68">
        <v>935</v>
      </c>
      <c r="C5076" t="s">
        <v>6854</v>
      </c>
      <c r="D5076" t="s">
        <v>6921</v>
      </c>
      <c r="E5076" s="68">
        <v>1</v>
      </c>
      <c r="F5076" s="68">
        <v>0</v>
      </c>
      <c r="G5076" s="68">
        <v>2004</v>
      </c>
      <c r="H5076" s="68">
        <v>11</v>
      </c>
      <c r="I5076" s="68">
        <v>106.6666666666667</v>
      </c>
      <c r="J5076" s="68">
        <v>110</v>
      </c>
      <c r="K5076" s="68"/>
    </row>
    <row r="5077" spans="1:11" x14ac:dyDescent="0.4">
      <c r="A5077" t="s">
        <v>6786</v>
      </c>
      <c r="B5077" s="68">
        <v>935</v>
      </c>
      <c r="C5077" t="s">
        <v>6854</v>
      </c>
      <c r="D5077" t="s">
        <v>6921</v>
      </c>
      <c r="E5077" s="68">
        <v>1</v>
      </c>
      <c r="F5077" s="68">
        <v>0</v>
      </c>
      <c r="G5077" s="68">
        <v>2004</v>
      </c>
      <c r="H5077" s="68">
        <v>12</v>
      </c>
      <c r="I5077" s="68">
        <v>106.6666666666667</v>
      </c>
      <c r="J5077" s="68">
        <v>110</v>
      </c>
      <c r="K5077" s="68"/>
    </row>
    <row r="5078" spans="1:11" x14ac:dyDescent="0.4">
      <c r="A5078" t="s">
        <v>6786</v>
      </c>
      <c r="B5078" s="68">
        <v>935</v>
      </c>
      <c r="C5078" t="s">
        <v>6854</v>
      </c>
      <c r="D5078" t="s">
        <v>6921</v>
      </c>
      <c r="E5078" s="68">
        <v>1</v>
      </c>
      <c r="F5078" s="68">
        <v>0</v>
      </c>
      <c r="G5078" s="68">
        <v>2005</v>
      </c>
      <c r="H5078" s="68">
        <v>1</v>
      </c>
      <c r="I5078" s="68">
        <v>106.6666666666667</v>
      </c>
      <c r="J5078" s="68">
        <v>110</v>
      </c>
      <c r="K5078" s="68"/>
    </row>
    <row r="5079" spans="1:11" x14ac:dyDescent="0.4">
      <c r="A5079" t="s">
        <v>6786</v>
      </c>
      <c r="B5079" s="68">
        <v>935</v>
      </c>
      <c r="C5079" t="s">
        <v>6854</v>
      </c>
      <c r="D5079" t="s">
        <v>6921</v>
      </c>
      <c r="E5079" s="68">
        <v>1</v>
      </c>
      <c r="F5079" s="68">
        <v>0</v>
      </c>
      <c r="G5079" s="68">
        <v>2005</v>
      </c>
      <c r="H5079" s="68">
        <v>2</v>
      </c>
      <c r="I5079" s="68">
        <v>106.6666666666667</v>
      </c>
      <c r="J5079" s="68">
        <v>110</v>
      </c>
      <c r="K5079" s="68"/>
    </row>
    <row r="5080" spans="1:11" x14ac:dyDescent="0.4">
      <c r="A5080" t="s">
        <v>6786</v>
      </c>
      <c r="B5080" s="68">
        <v>935</v>
      </c>
      <c r="C5080" t="s">
        <v>6854</v>
      </c>
      <c r="D5080" t="s">
        <v>6921</v>
      </c>
      <c r="E5080" s="68">
        <v>1</v>
      </c>
      <c r="F5080" s="68">
        <v>0</v>
      </c>
      <c r="G5080" s="68">
        <v>2005</v>
      </c>
      <c r="H5080" s="68">
        <v>3</v>
      </c>
      <c r="I5080" s="68">
        <v>106.6666666666667</v>
      </c>
      <c r="J5080" s="68">
        <v>110</v>
      </c>
      <c r="K5080" s="68"/>
    </row>
    <row r="5081" spans="1:11" x14ac:dyDescent="0.4">
      <c r="A5081" t="s">
        <v>6786</v>
      </c>
      <c r="B5081" s="68">
        <v>935</v>
      </c>
      <c r="C5081" t="s">
        <v>6854</v>
      </c>
      <c r="D5081" t="s">
        <v>6921</v>
      </c>
      <c r="E5081" s="68">
        <v>1</v>
      </c>
      <c r="F5081" s="68">
        <v>0</v>
      </c>
      <c r="G5081" s="68">
        <v>2005</v>
      </c>
      <c r="H5081" s="68">
        <v>4</v>
      </c>
      <c r="I5081" s="68">
        <v>106.6666666666667</v>
      </c>
      <c r="J5081" s="68">
        <v>110</v>
      </c>
      <c r="K5081" s="68"/>
    </row>
    <row r="5082" spans="1:11" x14ac:dyDescent="0.4">
      <c r="A5082" t="s">
        <v>6786</v>
      </c>
      <c r="B5082" s="68">
        <v>935</v>
      </c>
      <c r="C5082" t="s">
        <v>6854</v>
      </c>
      <c r="D5082" t="s">
        <v>6921</v>
      </c>
      <c r="E5082" s="68">
        <v>1</v>
      </c>
      <c r="F5082" s="68">
        <v>0</v>
      </c>
      <c r="G5082" s="68">
        <v>2005</v>
      </c>
      <c r="H5082" s="68">
        <v>5</v>
      </c>
      <c r="I5082" s="68">
        <v>106.6666666666667</v>
      </c>
      <c r="J5082" s="68">
        <v>110</v>
      </c>
      <c r="K5082" s="68"/>
    </row>
    <row r="5083" spans="1:11" x14ac:dyDescent="0.4">
      <c r="A5083" t="s">
        <v>6786</v>
      </c>
      <c r="B5083" s="68">
        <v>935</v>
      </c>
      <c r="C5083" t="s">
        <v>6854</v>
      </c>
      <c r="D5083" t="s">
        <v>6921</v>
      </c>
      <c r="E5083" s="68">
        <v>1</v>
      </c>
      <c r="F5083" s="68">
        <v>0</v>
      </c>
      <c r="G5083" s="68">
        <v>2005</v>
      </c>
      <c r="H5083" s="68">
        <v>6</v>
      </c>
      <c r="I5083" s="68">
        <v>106.6666666666667</v>
      </c>
      <c r="J5083" s="68">
        <v>110</v>
      </c>
      <c r="K5083" s="68"/>
    </row>
    <row r="5084" spans="1:11" x14ac:dyDescent="0.4">
      <c r="A5084" t="s">
        <v>6786</v>
      </c>
      <c r="B5084" s="68">
        <v>935</v>
      </c>
      <c r="C5084" t="s">
        <v>6854</v>
      </c>
      <c r="D5084" t="s">
        <v>6921</v>
      </c>
      <c r="E5084" s="68">
        <v>1</v>
      </c>
      <c r="F5084" s="68">
        <v>0</v>
      </c>
      <c r="G5084" s="68">
        <v>2005</v>
      </c>
      <c r="H5084" s="68">
        <v>7</v>
      </c>
      <c r="I5084" s="68">
        <v>106.6666666666667</v>
      </c>
      <c r="J5084" s="68">
        <v>110</v>
      </c>
      <c r="K5084" s="68"/>
    </row>
    <row r="5085" spans="1:11" x14ac:dyDescent="0.4">
      <c r="A5085" t="s">
        <v>6786</v>
      </c>
      <c r="B5085" s="68">
        <v>935</v>
      </c>
      <c r="C5085" t="s">
        <v>6854</v>
      </c>
      <c r="D5085" t="s">
        <v>6921</v>
      </c>
      <c r="E5085" s="68">
        <v>1</v>
      </c>
      <c r="F5085" s="68">
        <v>0</v>
      </c>
      <c r="G5085" s="68">
        <v>2005</v>
      </c>
      <c r="H5085" s="68">
        <v>8</v>
      </c>
      <c r="I5085" s="68">
        <v>106.6666666666667</v>
      </c>
      <c r="J5085" s="68">
        <v>110</v>
      </c>
      <c r="K5085" s="68"/>
    </row>
    <row r="5086" spans="1:11" x14ac:dyDescent="0.4">
      <c r="A5086" t="s">
        <v>6786</v>
      </c>
      <c r="B5086" s="68">
        <v>935</v>
      </c>
      <c r="C5086" t="s">
        <v>6854</v>
      </c>
      <c r="D5086" t="s">
        <v>6921</v>
      </c>
      <c r="E5086" s="68">
        <v>1</v>
      </c>
      <c r="F5086" s="68">
        <v>0</v>
      </c>
      <c r="G5086" s="68">
        <v>2005</v>
      </c>
      <c r="H5086" s="68">
        <v>9</v>
      </c>
      <c r="I5086" s="68">
        <v>106.6666666666667</v>
      </c>
      <c r="J5086" s="68">
        <v>110</v>
      </c>
      <c r="K5086" s="68"/>
    </row>
    <row r="5087" spans="1:11" x14ac:dyDescent="0.4">
      <c r="A5087" t="s">
        <v>6786</v>
      </c>
      <c r="B5087" s="68">
        <v>935</v>
      </c>
      <c r="C5087" t="s">
        <v>6854</v>
      </c>
      <c r="D5087" t="s">
        <v>6921</v>
      </c>
      <c r="E5087" s="68">
        <v>1</v>
      </c>
      <c r="F5087" s="68">
        <v>0</v>
      </c>
      <c r="G5087" s="68">
        <v>2005</v>
      </c>
      <c r="H5087" s="68">
        <v>10</v>
      </c>
      <c r="I5087" s="68">
        <v>106.6666666666667</v>
      </c>
      <c r="J5087" s="68">
        <v>110</v>
      </c>
      <c r="K5087" s="68"/>
    </row>
    <row r="5088" spans="1:11" x14ac:dyDescent="0.4">
      <c r="A5088" t="s">
        <v>6786</v>
      </c>
      <c r="B5088" s="68">
        <v>935</v>
      </c>
      <c r="C5088" t="s">
        <v>6854</v>
      </c>
      <c r="D5088" t="s">
        <v>6921</v>
      </c>
      <c r="E5088" s="68">
        <v>1</v>
      </c>
      <c r="F5088" s="68">
        <v>0</v>
      </c>
      <c r="G5088" s="68">
        <v>2005</v>
      </c>
      <c r="H5088" s="68">
        <v>11</v>
      </c>
      <c r="I5088" s="68">
        <v>106.6666666666667</v>
      </c>
      <c r="J5088" s="68">
        <v>110</v>
      </c>
      <c r="K5088" s="68"/>
    </row>
    <row r="5089" spans="1:11" x14ac:dyDescent="0.4">
      <c r="A5089" t="s">
        <v>6786</v>
      </c>
      <c r="B5089" s="68">
        <v>935</v>
      </c>
      <c r="C5089" t="s">
        <v>6854</v>
      </c>
      <c r="D5089" t="s">
        <v>6921</v>
      </c>
      <c r="E5089" s="68">
        <v>1</v>
      </c>
      <c r="F5089" s="68">
        <v>0</v>
      </c>
      <c r="G5089" s="68">
        <v>2005</v>
      </c>
      <c r="H5089" s="68">
        <v>12</v>
      </c>
      <c r="I5089" s="68">
        <v>106.6666666666667</v>
      </c>
      <c r="J5089" s="68">
        <v>110</v>
      </c>
      <c r="K5089" s="68"/>
    </row>
    <row r="5090" spans="1:11" x14ac:dyDescent="0.4">
      <c r="A5090" t="s">
        <v>6786</v>
      </c>
      <c r="B5090" s="68">
        <v>935</v>
      </c>
      <c r="C5090" t="s">
        <v>6854</v>
      </c>
      <c r="D5090" t="s">
        <v>6921</v>
      </c>
      <c r="E5090" s="68">
        <v>1</v>
      </c>
      <c r="F5090" s="68">
        <v>0</v>
      </c>
      <c r="G5090" s="68">
        <v>2006</v>
      </c>
      <c r="H5090" s="68">
        <v>1</v>
      </c>
      <c r="I5090" s="68">
        <v>106.6666666666667</v>
      </c>
      <c r="J5090" s="68">
        <v>110</v>
      </c>
      <c r="K5090" s="68"/>
    </row>
    <row r="5091" spans="1:11" x14ac:dyDescent="0.4">
      <c r="A5091" t="s">
        <v>6786</v>
      </c>
      <c r="B5091" s="68">
        <v>935</v>
      </c>
      <c r="C5091" t="s">
        <v>6854</v>
      </c>
      <c r="D5091" t="s">
        <v>6921</v>
      </c>
      <c r="E5091" s="68">
        <v>1</v>
      </c>
      <c r="F5091" s="68">
        <v>0</v>
      </c>
      <c r="G5091" s="68">
        <v>2006</v>
      </c>
      <c r="H5091" s="68">
        <v>2</v>
      </c>
      <c r="I5091" s="68">
        <v>106.6666666666667</v>
      </c>
      <c r="J5091" s="68">
        <v>110</v>
      </c>
      <c r="K5091" s="68"/>
    </row>
    <row r="5092" spans="1:11" x14ac:dyDescent="0.4">
      <c r="A5092" t="s">
        <v>6786</v>
      </c>
      <c r="B5092" s="68">
        <v>935</v>
      </c>
      <c r="C5092" t="s">
        <v>6854</v>
      </c>
      <c r="D5092" t="s">
        <v>6921</v>
      </c>
      <c r="E5092" s="68">
        <v>1</v>
      </c>
      <c r="F5092" s="68">
        <v>0</v>
      </c>
      <c r="G5092" s="68">
        <v>2006</v>
      </c>
      <c r="H5092" s="68">
        <v>3</v>
      </c>
      <c r="I5092" s="68">
        <v>106.6666666666667</v>
      </c>
      <c r="J5092" s="68">
        <v>110</v>
      </c>
      <c r="K5092" s="68"/>
    </row>
    <row r="5093" spans="1:11" x14ac:dyDescent="0.4">
      <c r="A5093" t="s">
        <v>6786</v>
      </c>
      <c r="B5093" s="68">
        <v>935</v>
      </c>
      <c r="C5093" t="s">
        <v>6854</v>
      </c>
      <c r="D5093" t="s">
        <v>6921</v>
      </c>
      <c r="E5093" s="68">
        <v>1</v>
      </c>
      <c r="F5093" s="68">
        <v>0</v>
      </c>
      <c r="G5093" s="68">
        <v>2006</v>
      </c>
      <c r="H5093" s="68">
        <v>4</v>
      </c>
      <c r="I5093" s="68">
        <v>106.6666666666667</v>
      </c>
      <c r="J5093" s="68">
        <v>110</v>
      </c>
      <c r="K5093" s="68"/>
    </row>
    <row r="5094" spans="1:11" x14ac:dyDescent="0.4">
      <c r="A5094" t="s">
        <v>6786</v>
      </c>
      <c r="B5094" s="68">
        <v>935</v>
      </c>
      <c r="C5094" t="s">
        <v>6854</v>
      </c>
      <c r="D5094" t="s">
        <v>6921</v>
      </c>
      <c r="E5094" s="68">
        <v>1</v>
      </c>
      <c r="F5094" s="68">
        <v>0</v>
      </c>
      <c r="G5094" s="68">
        <v>2006</v>
      </c>
      <c r="H5094" s="68">
        <v>5</v>
      </c>
      <c r="I5094" s="68">
        <v>106.6666666666667</v>
      </c>
      <c r="J5094" s="68">
        <v>110</v>
      </c>
      <c r="K5094" s="68"/>
    </row>
    <row r="5095" spans="1:11" x14ac:dyDescent="0.4">
      <c r="A5095" t="s">
        <v>6786</v>
      </c>
      <c r="B5095" s="68">
        <v>935</v>
      </c>
      <c r="C5095" t="s">
        <v>6854</v>
      </c>
      <c r="D5095" t="s">
        <v>6921</v>
      </c>
      <c r="E5095" s="68">
        <v>1</v>
      </c>
      <c r="F5095" s="68">
        <v>0</v>
      </c>
      <c r="G5095" s="68">
        <v>2006</v>
      </c>
      <c r="H5095" s="68">
        <v>6</v>
      </c>
      <c r="I5095" s="68">
        <v>106.6666666666667</v>
      </c>
      <c r="J5095" s="68">
        <v>110</v>
      </c>
      <c r="K5095" s="68"/>
    </row>
    <row r="5096" spans="1:11" x14ac:dyDescent="0.4">
      <c r="A5096" t="s">
        <v>6786</v>
      </c>
      <c r="B5096" s="68">
        <v>935</v>
      </c>
      <c r="C5096" t="s">
        <v>6854</v>
      </c>
      <c r="D5096" t="s">
        <v>6921</v>
      </c>
      <c r="E5096" s="68">
        <v>1</v>
      </c>
      <c r="F5096" s="68">
        <v>0</v>
      </c>
      <c r="G5096" s="68">
        <v>2006</v>
      </c>
      <c r="H5096" s="68">
        <v>7</v>
      </c>
      <c r="I5096" s="68">
        <v>106.6666666666667</v>
      </c>
      <c r="J5096" s="68">
        <v>110</v>
      </c>
      <c r="K5096" s="68"/>
    </row>
    <row r="5097" spans="1:11" x14ac:dyDescent="0.4">
      <c r="A5097" t="s">
        <v>6786</v>
      </c>
      <c r="B5097" s="68">
        <v>935</v>
      </c>
      <c r="C5097" t="s">
        <v>6854</v>
      </c>
      <c r="D5097" t="s">
        <v>6921</v>
      </c>
      <c r="E5097" s="68">
        <v>1</v>
      </c>
      <c r="F5097" s="68">
        <v>0</v>
      </c>
      <c r="G5097" s="68">
        <v>2006</v>
      </c>
      <c r="H5097" s="68">
        <v>8</v>
      </c>
      <c r="I5097" s="68">
        <v>106.6666666666667</v>
      </c>
      <c r="J5097" s="68">
        <v>110</v>
      </c>
      <c r="K5097" s="68"/>
    </row>
    <row r="5098" spans="1:11" x14ac:dyDescent="0.4">
      <c r="A5098" t="s">
        <v>6786</v>
      </c>
      <c r="B5098" s="68">
        <v>935</v>
      </c>
      <c r="C5098" t="s">
        <v>6854</v>
      </c>
      <c r="D5098" t="s">
        <v>6921</v>
      </c>
      <c r="E5098" s="68">
        <v>1</v>
      </c>
      <c r="F5098" s="68">
        <v>0</v>
      </c>
      <c r="G5098" s="68">
        <v>2006</v>
      </c>
      <c r="H5098" s="68">
        <v>9</v>
      </c>
      <c r="I5098" s="68">
        <v>106.6666666666667</v>
      </c>
      <c r="J5098" s="68">
        <v>110</v>
      </c>
      <c r="K5098" s="68"/>
    </row>
    <row r="5099" spans="1:11" x14ac:dyDescent="0.4">
      <c r="A5099" t="s">
        <v>6786</v>
      </c>
      <c r="B5099" s="68">
        <v>935</v>
      </c>
      <c r="C5099" t="s">
        <v>6854</v>
      </c>
      <c r="D5099" t="s">
        <v>6921</v>
      </c>
      <c r="E5099" s="68">
        <v>1</v>
      </c>
      <c r="F5099" s="68">
        <v>0</v>
      </c>
      <c r="G5099" s="68">
        <v>2006</v>
      </c>
      <c r="H5099" s="68">
        <v>10</v>
      </c>
      <c r="I5099" s="68">
        <v>106.6666666666667</v>
      </c>
      <c r="J5099" s="68">
        <v>110</v>
      </c>
      <c r="K5099" s="68"/>
    </row>
    <row r="5100" spans="1:11" x14ac:dyDescent="0.4">
      <c r="A5100" t="s">
        <v>6786</v>
      </c>
      <c r="B5100" s="68">
        <v>935</v>
      </c>
      <c r="C5100" t="s">
        <v>6854</v>
      </c>
      <c r="D5100" t="s">
        <v>6921</v>
      </c>
      <c r="E5100" s="68">
        <v>1</v>
      </c>
      <c r="F5100" s="68">
        <v>0</v>
      </c>
      <c r="G5100" s="68">
        <v>2006</v>
      </c>
      <c r="H5100" s="68">
        <v>11</v>
      </c>
      <c r="I5100" s="68">
        <v>106.6666666666667</v>
      </c>
      <c r="J5100" s="68">
        <v>110</v>
      </c>
      <c r="K5100" s="68"/>
    </row>
    <row r="5101" spans="1:11" x14ac:dyDescent="0.4">
      <c r="A5101" t="s">
        <v>6786</v>
      </c>
      <c r="B5101" s="68">
        <v>935</v>
      </c>
      <c r="C5101" t="s">
        <v>6854</v>
      </c>
      <c r="D5101" t="s">
        <v>6921</v>
      </c>
      <c r="E5101" s="68">
        <v>1</v>
      </c>
      <c r="F5101" s="68">
        <v>0</v>
      </c>
      <c r="G5101" s="68">
        <v>2006</v>
      </c>
      <c r="H5101" s="68">
        <v>12</v>
      </c>
      <c r="I5101" s="68">
        <v>106.6666666666667</v>
      </c>
      <c r="J5101" s="68">
        <v>110</v>
      </c>
      <c r="K5101" s="68"/>
    </row>
    <row r="5102" spans="1:11" x14ac:dyDescent="0.4">
      <c r="A5102" t="s">
        <v>6786</v>
      </c>
      <c r="B5102" s="68">
        <v>935</v>
      </c>
      <c r="C5102" t="s">
        <v>6854</v>
      </c>
      <c r="D5102" t="s">
        <v>6921</v>
      </c>
      <c r="E5102" s="68">
        <v>1</v>
      </c>
      <c r="F5102" s="68">
        <v>0</v>
      </c>
      <c r="G5102" s="68">
        <v>2007</v>
      </c>
      <c r="H5102" s="68">
        <v>1</v>
      </c>
      <c r="I5102" s="68">
        <v>106.6666666666667</v>
      </c>
      <c r="J5102" s="68">
        <v>110</v>
      </c>
      <c r="K5102" s="68"/>
    </row>
    <row r="5103" spans="1:11" x14ac:dyDescent="0.4">
      <c r="A5103" t="s">
        <v>6786</v>
      </c>
      <c r="B5103" s="68">
        <v>935</v>
      </c>
      <c r="C5103" t="s">
        <v>6854</v>
      </c>
      <c r="D5103" t="s">
        <v>6921</v>
      </c>
      <c r="E5103" s="68">
        <v>1</v>
      </c>
      <c r="F5103" s="68">
        <v>0</v>
      </c>
      <c r="G5103" s="68">
        <v>2007</v>
      </c>
      <c r="H5103" s="68">
        <v>2</v>
      </c>
      <c r="I5103" s="68">
        <v>106.6666666666667</v>
      </c>
      <c r="J5103" s="68">
        <v>110</v>
      </c>
      <c r="K5103" s="68"/>
    </row>
    <row r="5104" spans="1:11" x14ac:dyDescent="0.4">
      <c r="A5104" t="s">
        <v>6786</v>
      </c>
      <c r="B5104" s="68">
        <v>935</v>
      </c>
      <c r="C5104" t="s">
        <v>6854</v>
      </c>
      <c r="D5104" t="s">
        <v>6921</v>
      </c>
      <c r="E5104" s="68">
        <v>1</v>
      </c>
      <c r="F5104" s="68">
        <v>0</v>
      </c>
      <c r="G5104" s="68">
        <v>2007</v>
      </c>
      <c r="H5104" s="68">
        <v>3</v>
      </c>
      <c r="I5104" s="68">
        <v>106.6666666666667</v>
      </c>
      <c r="J5104" s="68">
        <v>110</v>
      </c>
      <c r="K5104" s="68"/>
    </row>
    <row r="5105" spans="1:11" x14ac:dyDescent="0.4">
      <c r="A5105" t="s">
        <v>6786</v>
      </c>
      <c r="B5105" s="68">
        <v>935</v>
      </c>
      <c r="C5105" t="s">
        <v>6854</v>
      </c>
      <c r="D5105" t="s">
        <v>6921</v>
      </c>
      <c r="E5105" s="68">
        <v>1</v>
      </c>
      <c r="F5105" s="68">
        <v>0</v>
      </c>
      <c r="G5105" s="68">
        <v>2007</v>
      </c>
      <c r="H5105" s="68">
        <v>4</v>
      </c>
      <c r="I5105" s="68">
        <v>106.6666666666667</v>
      </c>
      <c r="J5105" s="68">
        <v>110</v>
      </c>
      <c r="K5105" s="68"/>
    </row>
    <row r="5106" spans="1:11" x14ac:dyDescent="0.4">
      <c r="A5106" t="s">
        <v>6786</v>
      </c>
      <c r="B5106" s="68">
        <v>935</v>
      </c>
      <c r="C5106" t="s">
        <v>6854</v>
      </c>
      <c r="D5106" t="s">
        <v>6921</v>
      </c>
      <c r="E5106" s="68">
        <v>1</v>
      </c>
      <c r="F5106" s="68">
        <v>0</v>
      </c>
      <c r="G5106" s="68">
        <v>2007</v>
      </c>
      <c r="H5106" s="68">
        <v>5</v>
      </c>
      <c r="I5106" s="68">
        <v>106.6666666666667</v>
      </c>
      <c r="J5106" s="68">
        <v>110</v>
      </c>
      <c r="K5106" s="68"/>
    </row>
    <row r="5107" spans="1:11" x14ac:dyDescent="0.4">
      <c r="A5107" t="s">
        <v>6786</v>
      </c>
      <c r="B5107" s="68">
        <v>935</v>
      </c>
      <c r="C5107" t="s">
        <v>6854</v>
      </c>
      <c r="D5107" t="s">
        <v>6921</v>
      </c>
      <c r="E5107" s="68">
        <v>1</v>
      </c>
      <c r="F5107" s="68">
        <v>0</v>
      </c>
      <c r="G5107" s="68">
        <v>2007</v>
      </c>
      <c r="H5107" s="68">
        <v>6</v>
      </c>
      <c r="I5107" s="68">
        <v>106.6666666666667</v>
      </c>
      <c r="J5107" s="68">
        <v>110</v>
      </c>
      <c r="K5107" s="68"/>
    </row>
    <row r="5108" spans="1:11" x14ac:dyDescent="0.4">
      <c r="A5108" t="s">
        <v>6786</v>
      </c>
      <c r="B5108" s="68">
        <v>935</v>
      </c>
      <c r="C5108" t="s">
        <v>6854</v>
      </c>
      <c r="D5108" t="s">
        <v>6921</v>
      </c>
      <c r="E5108" s="68">
        <v>1</v>
      </c>
      <c r="F5108" s="68">
        <v>0</v>
      </c>
      <c r="G5108" s="68">
        <v>2007</v>
      </c>
      <c r="H5108" s="68">
        <v>7</v>
      </c>
      <c r="I5108" s="68">
        <v>106.6666666666667</v>
      </c>
      <c r="J5108" s="68">
        <v>110</v>
      </c>
      <c r="K5108" s="68"/>
    </row>
    <row r="5109" spans="1:11" x14ac:dyDescent="0.4">
      <c r="A5109" t="s">
        <v>6786</v>
      </c>
      <c r="B5109" s="68">
        <v>935</v>
      </c>
      <c r="C5109" t="s">
        <v>6854</v>
      </c>
      <c r="D5109" t="s">
        <v>6921</v>
      </c>
      <c r="E5109" s="68">
        <v>1</v>
      </c>
      <c r="F5109" s="68">
        <v>0</v>
      </c>
      <c r="G5109" s="68">
        <v>2007</v>
      </c>
      <c r="H5109" s="68">
        <v>8</v>
      </c>
      <c r="I5109" s="68">
        <v>106.6666666666667</v>
      </c>
      <c r="J5109" s="68">
        <v>110</v>
      </c>
      <c r="K5109" s="68"/>
    </row>
    <row r="5110" spans="1:11" x14ac:dyDescent="0.4">
      <c r="A5110" t="s">
        <v>6786</v>
      </c>
      <c r="B5110" s="68">
        <v>935</v>
      </c>
      <c r="C5110" t="s">
        <v>6854</v>
      </c>
      <c r="D5110" t="s">
        <v>6921</v>
      </c>
      <c r="E5110" s="68">
        <v>1</v>
      </c>
      <c r="F5110" s="68">
        <v>0</v>
      </c>
      <c r="G5110" s="68">
        <v>2007</v>
      </c>
      <c r="H5110" s="68">
        <v>9</v>
      </c>
      <c r="I5110" s="68">
        <v>106.6666666666667</v>
      </c>
      <c r="J5110" s="68">
        <v>110</v>
      </c>
      <c r="K5110" s="68"/>
    </row>
    <row r="5111" spans="1:11" x14ac:dyDescent="0.4">
      <c r="A5111" t="s">
        <v>6786</v>
      </c>
      <c r="B5111" s="68">
        <v>935</v>
      </c>
      <c r="C5111" t="s">
        <v>6854</v>
      </c>
      <c r="D5111" t="s">
        <v>6921</v>
      </c>
      <c r="E5111" s="68">
        <v>1</v>
      </c>
      <c r="F5111" s="68">
        <v>0</v>
      </c>
      <c r="G5111" s="68">
        <v>2007</v>
      </c>
      <c r="H5111" s="68">
        <v>10</v>
      </c>
      <c r="I5111" s="68">
        <v>106.6666666666667</v>
      </c>
      <c r="J5111" s="68">
        <v>110</v>
      </c>
      <c r="K5111" s="68"/>
    </row>
    <row r="5112" spans="1:11" x14ac:dyDescent="0.4">
      <c r="A5112" t="s">
        <v>6786</v>
      </c>
      <c r="B5112" s="68">
        <v>935</v>
      </c>
      <c r="C5112" t="s">
        <v>6854</v>
      </c>
      <c r="D5112" t="s">
        <v>6921</v>
      </c>
      <c r="E5112" s="68">
        <v>1</v>
      </c>
      <c r="F5112" s="68">
        <v>0</v>
      </c>
      <c r="G5112" s="68">
        <v>2007</v>
      </c>
      <c r="H5112" s="68">
        <v>11</v>
      </c>
      <c r="I5112" s="68">
        <v>106.6666666666667</v>
      </c>
      <c r="J5112" s="68">
        <v>110</v>
      </c>
      <c r="K5112" s="68"/>
    </row>
    <row r="5113" spans="1:11" x14ac:dyDescent="0.4">
      <c r="A5113" t="s">
        <v>6786</v>
      </c>
      <c r="B5113" s="68">
        <v>935</v>
      </c>
      <c r="C5113" t="s">
        <v>6854</v>
      </c>
      <c r="D5113" t="s">
        <v>6921</v>
      </c>
      <c r="E5113" s="68">
        <v>1</v>
      </c>
      <c r="F5113" s="68">
        <v>0</v>
      </c>
      <c r="G5113" s="68">
        <v>2007</v>
      </c>
      <c r="H5113" s="68">
        <v>12</v>
      </c>
      <c r="I5113" s="68">
        <v>106.6666666666667</v>
      </c>
      <c r="J5113" s="68">
        <v>110</v>
      </c>
      <c r="K5113" s="68"/>
    </row>
    <row r="5114" spans="1:11" x14ac:dyDescent="0.4">
      <c r="A5114" t="s">
        <v>6786</v>
      </c>
      <c r="B5114" s="68">
        <v>935</v>
      </c>
      <c r="C5114" t="s">
        <v>6854</v>
      </c>
      <c r="D5114" t="s">
        <v>6921</v>
      </c>
      <c r="E5114" s="68">
        <v>1</v>
      </c>
      <c r="F5114" s="68">
        <v>0</v>
      </c>
      <c r="G5114" s="68">
        <v>2008</v>
      </c>
      <c r="H5114" s="68">
        <v>1</v>
      </c>
      <c r="I5114" s="68">
        <v>106.6666666666667</v>
      </c>
      <c r="J5114" s="68">
        <v>110</v>
      </c>
      <c r="K5114" s="68"/>
    </row>
    <row r="5115" spans="1:11" x14ac:dyDescent="0.4">
      <c r="A5115" t="s">
        <v>6786</v>
      </c>
      <c r="B5115" s="68">
        <v>935</v>
      </c>
      <c r="C5115" t="s">
        <v>6854</v>
      </c>
      <c r="D5115" t="s">
        <v>6921</v>
      </c>
      <c r="E5115" s="68">
        <v>1</v>
      </c>
      <c r="F5115" s="68">
        <v>0</v>
      </c>
      <c r="G5115" s="68">
        <v>2008</v>
      </c>
      <c r="H5115" s="68">
        <v>2</v>
      </c>
      <c r="I5115" s="68">
        <v>106.6666666666667</v>
      </c>
      <c r="J5115" s="68">
        <v>110</v>
      </c>
      <c r="K5115" s="68"/>
    </row>
    <row r="5116" spans="1:11" x14ac:dyDescent="0.4">
      <c r="A5116" t="s">
        <v>6786</v>
      </c>
      <c r="B5116" s="68">
        <v>935</v>
      </c>
      <c r="C5116" t="s">
        <v>6854</v>
      </c>
      <c r="D5116" t="s">
        <v>6921</v>
      </c>
      <c r="E5116" s="68">
        <v>1</v>
      </c>
      <c r="F5116" s="68">
        <v>0</v>
      </c>
      <c r="G5116" s="68">
        <v>2008</v>
      </c>
      <c r="H5116" s="68">
        <v>3</v>
      </c>
      <c r="I5116" s="68">
        <v>106.6666666666667</v>
      </c>
      <c r="J5116" s="68">
        <v>110</v>
      </c>
      <c r="K5116" s="68"/>
    </row>
    <row r="5117" spans="1:11" x14ac:dyDescent="0.4">
      <c r="A5117" t="s">
        <v>6786</v>
      </c>
      <c r="B5117" s="68">
        <v>935</v>
      </c>
      <c r="C5117" t="s">
        <v>6854</v>
      </c>
      <c r="D5117" t="s">
        <v>6921</v>
      </c>
      <c r="E5117" s="68">
        <v>1</v>
      </c>
      <c r="F5117" s="68">
        <v>0</v>
      </c>
      <c r="G5117" s="68">
        <v>2008</v>
      </c>
      <c r="H5117" s="68">
        <v>4</v>
      </c>
      <c r="I5117" s="68">
        <v>106.6666666666667</v>
      </c>
      <c r="J5117" s="68">
        <v>110</v>
      </c>
      <c r="K5117" s="68"/>
    </row>
    <row r="5118" spans="1:11" x14ac:dyDescent="0.4">
      <c r="A5118" t="s">
        <v>6786</v>
      </c>
      <c r="B5118" s="68">
        <v>935</v>
      </c>
      <c r="C5118" t="s">
        <v>6854</v>
      </c>
      <c r="D5118" t="s">
        <v>6921</v>
      </c>
      <c r="E5118" s="68">
        <v>1</v>
      </c>
      <c r="F5118" s="68">
        <v>0</v>
      </c>
      <c r="G5118" s="68">
        <v>2008</v>
      </c>
      <c r="H5118" s="68">
        <v>5</v>
      </c>
      <c r="I5118" s="68">
        <v>106.6666666666667</v>
      </c>
      <c r="J5118" s="68">
        <v>110</v>
      </c>
      <c r="K5118" s="68"/>
    </row>
    <row r="5119" spans="1:11" x14ac:dyDescent="0.4">
      <c r="A5119" t="s">
        <v>6786</v>
      </c>
      <c r="B5119" s="68">
        <v>935</v>
      </c>
      <c r="C5119" t="s">
        <v>6854</v>
      </c>
      <c r="D5119" t="s">
        <v>6921</v>
      </c>
      <c r="E5119" s="68">
        <v>1</v>
      </c>
      <c r="F5119" s="68">
        <v>0</v>
      </c>
      <c r="G5119" s="68">
        <v>2008</v>
      </c>
      <c r="H5119" s="68">
        <v>6</v>
      </c>
      <c r="I5119" s="68">
        <v>106.6666666666667</v>
      </c>
      <c r="J5119" s="68">
        <v>110</v>
      </c>
      <c r="K5119" s="68"/>
    </row>
    <row r="5120" spans="1:11" x14ac:dyDescent="0.4">
      <c r="A5120" t="s">
        <v>6786</v>
      </c>
      <c r="B5120" s="68">
        <v>935</v>
      </c>
      <c r="C5120" t="s">
        <v>6854</v>
      </c>
      <c r="D5120" t="s">
        <v>6921</v>
      </c>
      <c r="E5120" s="68">
        <v>1</v>
      </c>
      <c r="F5120" s="68">
        <v>0</v>
      </c>
      <c r="G5120" s="68">
        <v>2008</v>
      </c>
      <c r="H5120" s="68">
        <v>7</v>
      </c>
      <c r="I5120" s="68">
        <v>106.6666666666667</v>
      </c>
      <c r="J5120" s="68">
        <v>110</v>
      </c>
      <c r="K5120" s="68"/>
    </row>
    <row r="5121" spans="1:11" x14ac:dyDescent="0.4">
      <c r="A5121" t="s">
        <v>6786</v>
      </c>
      <c r="B5121" s="68">
        <v>935</v>
      </c>
      <c r="C5121" t="s">
        <v>6854</v>
      </c>
      <c r="D5121" t="s">
        <v>6921</v>
      </c>
      <c r="E5121" s="68">
        <v>1</v>
      </c>
      <c r="F5121" s="68">
        <v>0</v>
      </c>
      <c r="G5121" s="68">
        <v>2008</v>
      </c>
      <c r="H5121" s="68">
        <v>8</v>
      </c>
      <c r="I5121" s="68">
        <v>106.6666666666667</v>
      </c>
      <c r="J5121" s="68">
        <v>110</v>
      </c>
      <c r="K5121" s="68"/>
    </row>
    <row r="5122" spans="1:11" x14ac:dyDescent="0.4">
      <c r="A5122" t="s">
        <v>6786</v>
      </c>
      <c r="B5122" s="68">
        <v>935</v>
      </c>
      <c r="C5122" t="s">
        <v>6854</v>
      </c>
      <c r="D5122" t="s">
        <v>6921</v>
      </c>
      <c r="E5122" s="68">
        <v>1</v>
      </c>
      <c r="F5122" s="68">
        <v>0</v>
      </c>
      <c r="G5122" s="68">
        <v>2008</v>
      </c>
      <c r="H5122" s="68">
        <v>9</v>
      </c>
      <c r="I5122" s="68">
        <v>106.6666666666667</v>
      </c>
      <c r="J5122" s="68">
        <v>110</v>
      </c>
      <c r="K5122" s="68"/>
    </row>
    <row r="5123" spans="1:11" x14ac:dyDescent="0.4">
      <c r="A5123" t="s">
        <v>6786</v>
      </c>
      <c r="B5123" s="68">
        <v>935</v>
      </c>
      <c r="C5123" t="s">
        <v>6854</v>
      </c>
      <c r="D5123" t="s">
        <v>6921</v>
      </c>
      <c r="E5123" s="68">
        <v>1</v>
      </c>
      <c r="F5123" s="68">
        <v>0</v>
      </c>
      <c r="G5123" s="68">
        <v>2008</v>
      </c>
      <c r="H5123" s="68">
        <v>10</v>
      </c>
      <c r="I5123" s="68">
        <v>106.6666666666667</v>
      </c>
      <c r="J5123" s="68">
        <v>110</v>
      </c>
      <c r="K5123" s="68"/>
    </row>
    <row r="5124" spans="1:11" x14ac:dyDescent="0.4">
      <c r="A5124" t="s">
        <v>6786</v>
      </c>
      <c r="B5124" s="68">
        <v>935</v>
      </c>
      <c r="C5124" t="s">
        <v>6854</v>
      </c>
      <c r="D5124" t="s">
        <v>6921</v>
      </c>
      <c r="E5124" s="68">
        <v>1</v>
      </c>
      <c r="F5124" s="68">
        <v>0</v>
      </c>
      <c r="G5124" s="68">
        <v>2008</v>
      </c>
      <c r="H5124" s="68">
        <v>11</v>
      </c>
      <c r="I5124" s="68">
        <v>106.6666666666667</v>
      </c>
      <c r="J5124" s="68">
        <v>110</v>
      </c>
      <c r="K5124" s="68"/>
    </row>
    <row r="5125" spans="1:11" x14ac:dyDescent="0.4">
      <c r="A5125" t="s">
        <v>6786</v>
      </c>
      <c r="B5125" s="68">
        <v>935</v>
      </c>
      <c r="C5125" t="s">
        <v>6854</v>
      </c>
      <c r="D5125" t="s">
        <v>6921</v>
      </c>
      <c r="E5125" s="68">
        <v>1</v>
      </c>
      <c r="F5125" s="68">
        <v>0</v>
      </c>
      <c r="G5125" s="68">
        <v>2008</v>
      </c>
      <c r="H5125" s="68">
        <v>12</v>
      </c>
      <c r="I5125" s="68">
        <v>106.6666666666667</v>
      </c>
      <c r="J5125" s="68">
        <v>110</v>
      </c>
      <c r="K5125" s="68"/>
    </row>
    <row r="5126" spans="1:11" x14ac:dyDescent="0.4">
      <c r="A5126" t="s">
        <v>6786</v>
      </c>
      <c r="B5126" s="68">
        <v>935</v>
      </c>
      <c r="C5126" t="s">
        <v>6854</v>
      </c>
      <c r="D5126" t="s">
        <v>6921</v>
      </c>
      <c r="E5126" s="68">
        <v>1</v>
      </c>
      <c r="F5126" s="68">
        <v>0</v>
      </c>
      <c r="G5126" s="68">
        <v>2009</v>
      </c>
      <c r="H5126" s="68">
        <v>1</v>
      </c>
      <c r="I5126" s="68">
        <v>106.6666666666667</v>
      </c>
      <c r="J5126" s="68">
        <v>110</v>
      </c>
      <c r="K5126" s="68"/>
    </row>
    <row r="5127" spans="1:11" x14ac:dyDescent="0.4">
      <c r="A5127" t="s">
        <v>6786</v>
      </c>
      <c r="B5127" s="68">
        <v>935</v>
      </c>
      <c r="C5127" t="s">
        <v>6854</v>
      </c>
      <c r="D5127" t="s">
        <v>6921</v>
      </c>
      <c r="E5127" s="68">
        <v>1</v>
      </c>
      <c r="F5127" s="68">
        <v>0</v>
      </c>
      <c r="G5127" s="68">
        <v>2009</v>
      </c>
      <c r="H5127" s="68">
        <v>2</v>
      </c>
      <c r="I5127" s="68">
        <v>106.6666666666667</v>
      </c>
      <c r="J5127" s="68">
        <v>110</v>
      </c>
      <c r="K5127" s="68"/>
    </row>
    <row r="5128" spans="1:11" x14ac:dyDescent="0.4">
      <c r="A5128" t="s">
        <v>6786</v>
      </c>
      <c r="B5128" s="68">
        <v>935</v>
      </c>
      <c r="C5128" t="s">
        <v>6854</v>
      </c>
      <c r="D5128" t="s">
        <v>6921</v>
      </c>
      <c r="E5128" s="68">
        <v>1</v>
      </c>
      <c r="F5128" s="68">
        <v>0</v>
      </c>
      <c r="G5128" s="68">
        <v>2009</v>
      </c>
      <c r="H5128" s="68">
        <v>3</v>
      </c>
      <c r="I5128" s="68">
        <v>106.6666666666667</v>
      </c>
      <c r="J5128" s="68">
        <v>110</v>
      </c>
      <c r="K5128" s="68"/>
    </row>
    <row r="5129" spans="1:11" x14ac:dyDescent="0.4">
      <c r="A5129" t="s">
        <v>6786</v>
      </c>
      <c r="B5129" s="68">
        <v>935</v>
      </c>
      <c r="C5129" t="s">
        <v>6854</v>
      </c>
      <c r="D5129" t="s">
        <v>6921</v>
      </c>
      <c r="E5129" s="68">
        <v>1</v>
      </c>
      <c r="F5129" s="68">
        <v>0</v>
      </c>
      <c r="G5129" s="68">
        <v>2009</v>
      </c>
      <c r="H5129" s="68">
        <v>4</v>
      </c>
      <c r="I5129" s="68">
        <v>106.6666666666667</v>
      </c>
      <c r="J5129" s="68">
        <v>110</v>
      </c>
      <c r="K5129" s="68"/>
    </row>
    <row r="5130" spans="1:11" x14ac:dyDescent="0.4">
      <c r="A5130" t="s">
        <v>6786</v>
      </c>
      <c r="B5130" s="68">
        <v>935</v>
      </c>
      <c r="C5130" t="s">
        <v>6854</v>
      </c>
      <c r="D5130" t="s">
        <v>6921</v>
      </c>
      <c r="E5130" s="68">
        <v>1</v>
      </c>
      <c r="F5130" s="68">
        <v>0</v>
      </c>
      <c r="G5130" s="68">
        <v>2009</v>
      </c>
      <c r="H5130" s="68">
        <v>5</v>
      </c>
      <c r="I5130" s="68">
        <v>106.6666666666667</v>
      </c>
      <c r="J5130" s="68">
        <v>110</v>
      </c>
      <c r="K5130" s="68"/>
    </row>
    <row r="5131" spans="1:11" x14ac:dyDescent="0.4">
      <c r="A5131" t="s">
        <v>6786</v>
      </c>
      <c r="B5131" s="68">
        <v>935</v>
      </c>
      <c r="C5131" t="s">
        <v>6854</v>
      </c>
      <c r="D5131" t="s">
        <v>6921</v>
      </c>
      <c r="E5131" s="68">
        <v>1</v>
      </c>
      <c r="F5131" s="68">
        <v>0</v>
      </c>
      <c r="G5131" s="68">
        <v>2009</v>
      </c>
      <c r="H5131" s="68">
        <v>6</v>
      </c>
      <c r="I5131" s="68">
        <v>106.6666666666667</v>
      </c>
      <c r="J5131" s="68">
        <v>110</v>
      </c>
      <c r="K5131" s="68"/>
    </row>
    <row r="5132" spans="1:11" x14ac:dyDescent="0.4">
      <c r="A5132" t="s">
        <v>6786</v>
      </c>
      <c r="B5132" s="68">
        <v>935</v>
      </c>
      <c r="C5132" t="s">
        <v>6854</v>
      </c>
      <c r="D5132" t="s">
        <v>6921</v>
      </c>
      <c r="E5132" s="68">
        <v>1</v>
      </c>
      <c r="F5132" s="68">
        <v>0</v>
      </c>
      <c r="G5132" s="68">
        <v>2009</v>
      </c>
      <c r="H5132" s="68">
        <v>7</v>
      </c>
      <c r="I5132" s="68">
        <v>106.6666666666667</v>
      </c>
      <c r="J5132" s="68">
        <v>110</v>
      </c>
      <c r="K5132" s="68"/>
    </row>
    <row r="5133" spans="1:11" x14ac:dyDescent="0.4">
      <c r="A5133" t="s">
        <v>6786</v>
      </c>
      <c r="B5133" s="68">
        <v>935</v>
      </c>
      <c r="C5133" t="s">
        <v>6854</v>
      </c>
      <c r="D5133" t="s">
        <v>6921</v>
      </c>
      <c r="E5133" s="68">
        <v>1</v>
      </c>
      <c r="F5133" s="68">
        <v>0</v>
      </c>
      <c r="G5133" s="68">
        <v>2009</v>
      </c>
      <c r="H5133" s="68">
        <v>8</v>
      </c>
      <c r="I5133" s="68">
        <v>106.6666666666667</v>
      </c>
      <c r="J5133" s="68">
        <v>110</v>
      </c>
      <c r="K5133" s="68"/>
    </row>
    <row r="5134" spans="1:11" x14ac:dyDescent="0.4">
      <c r="A5134" t="s">
        <v>6786</v>
      </c>
      <c r="B5134" s="68">
        <v>935</v>
      </c>
      <c r="C5134" t="s">
        <v>6854</v>
      </c>
      <c r="D5134" t="s">
        <v>6921</v>
      </c>
      <c r="E5134" s="68">
        <v>1</v>
      </c>
      <c r="F5134" s="68">
        <v>0</v>
      </c>
      <c r="G5134" s="68">
        <v>2009</v>
      </c>
      <c r="H5134" s="68">
        <v>9</v>
      </c>
      <c r="I5134" s="68">
        <v>106.6666666666667</v>
      </c>
      <c r="J5134" s="68">
        <v>110</v>
      </c>
      <c r="K5134" s="68"/>
    </row>
    <row r="5135" spans="1:11" x14ac:dyDescent="0.4">
      <c r="A5135" t="s">
        <v>6786</v>
      </c>
      <c r="B5135" s="68">
        <v>935</v>
      </c>
      <c r="C5135" t="s">
        <v>6854</v>
      </c>
      <c r="D5135" t="s">
        <v>6921</v>
      </c>
      <c r="E5135" s="68">
        <v>1</v>
      </c>
      <c r="F5135" s="68">
        <v>0</v>
      </c>
      <c r="G5135" s="68">
        <v>2009</v>
      </c>
      <c r="H5135" s="68">
        <v>10</v>
      </c>
      <c r="I5135" s="68">
        <v>106.6666666666667</v>
      </c>
      <c r="J5135" s="68">
        <v>110</v>
      </c>
      <c r="K5135" s="68"/>
    </row>
    <row r="5136" spans="1:11" x14ac:dyDescent="0.4">
      <c r="A5136" t="s">
        <v>6786</v>
      </c>
      <c r="B5136" s="68">
        <v>935</v>
      </c>
      <c r="C5136" t="s">
        <v>6854</v>
      </c>
      <c r="D5136" t="s">
        <v>6921</v>
      </c>
      <c r="E5136" s="68">
        <v>1</v>
      </c>
      <c r="F5136" s="68">
        <v>0</v>
      </c>
      <c r="G5136" s="68">
        <v>2009</v>
      </c>
      <c r="H5136" s="68">
        <v>11</v>
      </c>
      <c r="I5136" s="68">
        <v>106.6666666666667</v>
      </c>
      <c r="J5136" s="68">
        <v>110</v>
      </c>
      <c r="K5136" s="68"/>
    </row>
    <row r="5137" spans="1:11" x14ac:dyDescent="0.4">
      <c r="A5137" t="s">
        <v>6786</v>
      </c>
      <c r="B5137" s="68">
        <v>935</v>
      </c>
      <c r="C5137" t="s">
        <v>6854</v>
      </c>
      <c r="D5137" t="s">
        <v>6921</v>
      </c>
      <c r="E5137" s="68">
        <v>1</v>
      </c>
      <c r="F5137" s="68">
        <v>0</v>
      </c>
      <c r="G5137" s="68">
        <v>2009</v>
      </c>
      <c r="H5137" s="68">
        <v>12</v>
      </c>
      <c r="I5137" s="68">
        <v>106.6666666666667</v>
      </c>
      <c r="J5137" s="68">
        <v>110</v>
      </c>
      <c r="K5137" s="68"/>
    </row>
    <row r="5138" spans="1:11" x14ac:dyDescent="0.4">
      <c r="A5138" t="s">
        <v>6786</v>
      </c>
      <c r="B5138" s="68">
        <v>935</v>
      </c>
      <c r="C5138" t="s">
        <v>6854</v>
      </c>
      <c r="D5138" t="s">
        <v>6921</v>
      </c>
      <c r="E5138" s="68">
        <v>1</v>
      </c>
      <c r="F5138" s="68">
        <v>0</v>
      </c>
      <c r="G5138" s="68">
        <v>2010</v>
      </c>
      <c r="H5138" s="68">
        <v>1</v>
      </c>
      <c r="I5138" s="68">
        <v>106.6666666666667</v>
      </c>
      <c r="J5138" s="68">
        <v>110</v>
      </c>
      <c r="K5138" s="68"/>
    </row>
    <row r="5139" spans="1:11" x14ac:dyDescent="0.4">
      <c r="A5139" t="s">
        <v>6786</v>
      </c>
      <c r="B5139" s="68">
        <v>935</v>
      </c>
      <c r="C5139" t="s">
        <v>6854</v>
      </c>
      <c r="D5139" t="s">
        <v>6921</v>
      </c>
      <c r="E5139" s="68">
        <v>1</v>
      </c>
      <c r="F5139" s="68">
        <v>0</v>
      </c>
      <c r="G5139" s="68">
        <v>2010</v>
      </c>
      <c r="H5139" s="68">
        <v>2</v>
      </c>
      <c r="I5139" s="68">
        <v>106.6666666666667</v>
      </c>
      <c r="J5139" s="68">
        <v>110</v>
      </c>
      <c r="K5139" s="68"/>
    </row>
    <row r="5140" spans="1:11" x14ac:dyDescent="0.4">
      <c r="A5140" t="s">
        <v>6786</v>
      </c>
      <c r="B5140" s="68">
        <v>935</v>
      </c>
      <c r="C5140" t="s">
        <v>6854</v>
      </c>
      <c r="D5140" t="s">
        <v>6921</v>
      </c>
      <c r="E5140" s="68">
        <v>1</v>
      </c>
      <c r="F5140" s="68">
        <v>0</v>
      </c>
      <c r="G5140" s="68">
        <v>2010</v>
      </c>
      <c r="H5140" s="68">
        <v>3</v>
      </c>
      <c r="I5140" s="68">
        <v>106.6666666666667</v>
      </c>
      <c r="J5140" s="68">
        <v>110</v>
      </c>
      <c r="K5140" s="68"/>
    </row>
    <row r="5141" spans="1:11" x14ac:dyDescent="0.4">
      <c r="A5141" t="s">
        <v>6786</v>
      </c>
      <c r="B5141" s="68">
        <v>935</v>
      </c>
      <c r="C5141" t="s">
        <v>6854</v>
      </c>
      <c r="D5141" t="s">
        <v>6921</v>
      </c>
      <c r="E5141" s="68">
        <v>1</v>
      </c>
      <c r="F5141" s="68">
        <v>0</v>
      </c>
      <c r="G5141" s="68">
        <v>2010</v>
      </c>
      <c r="H5141" s="68">
        <v>4</v>
      </c>
      <c r="I5141" s="68">
        <v>106.6666666666667</v>
      </c>
      <c r="J5141" s="68">
        <v>110</v>
      </c>
      <c r="K5141" s="68"/>
    </row>
    <row r="5142" spans="1:11" x14ac:dyDescent="0.4">
      <c r="A5142" t="s">
        <v>6786</v>
      </c>
      <c r="B5142" s="68">
        <v>935</v>
      </c>
      <c r="C5142" t="s">
        <v>6854</v>
      </c>
      <c r="D5142" t="s">
        <v>6921</v>
      </c>
      <c r="E5142" s="68">
        <v>1</v>
      </c>
      <c r="F5142" s="68">
        <v>0</v>
      </c>
      <c r="G5142" s="68">
        <v>2010</v>
      </c>
      <c r="H5142" s="68">
        <v>5</v>
      </c>
      <c r="I5142" s="68">
        <v>106.6666666666667</v>
      </c>
      <c r="J5142" s="68">
        <v>110</v>
      </c>
      <c r="K5142" s="68"/>
    </row>
    <row r="5143" spans="1:11" x14ac:dyDescent="0.4">
      <c r="A5143" t="s">
        <v>6786</v>
      </c>
      <c r="B5143" s="68">
        <v>935</v>
      </c>
      <c r="C5143" t="s">
        <v>6854</v>
      </c>
      <c r="D5143" t="s">
        <v>6921</v>
      </c>
      <c r="E5143" s="68">
        <v>1</v>
      </c>
      <c r="F5143" s="68">
        <v>0</v>
      </c>
      <c r="G5143" s="68">
        <v>2010</v>
      </c>
      <c r="H5143" s="68">
        <v>6</v>
      </c>
      <c r="I5143" s="68">
        <v>106.6666666666667</v>
      </c>
      <c r="J5143" s="68">
        <v>110</v>
      </c>
      <c r="K5143" s="68"/>
    </row>
    <row r="5144" spans="1:11" x14ac:dyDescent="0.4">
      <c r="A5144" t="s">
        <v>6786</v>
      </c>
      <c r="B5144" s="68">
        <v>935</v>
      </c>
      <c r="C5144" t="s">
        <v>6854</v>
      </c>
      <c r="D5144" t="s">
        <v>6921</v>
      </c>
      <c r="E5144" s="68">
        <v>1</v>
      </c>
      <c r="F5144" s="68">
        <v>0</v>
      </c>
      <c r="G5144" s="68">
        <v>2010</v>
      </c>
      <c r="H5144" s="68">
        <v>7</v>
      </c>
      <c r="I5144" s="68">
        <v>106.6666666666667</v>
      </c>
      <c r="J5144" s="68">
        <v>110</v>
      </c>
      <c r="K5144" s="68"/>
    </row>
    <row r="5145" spans="1:11" x14ac:dyDescent="0.4">
      <c r="A5145" t="s">
        <v>6786</v>
      </c>
      <c r="B5145" s="68">
        <v>935</v>
      </c>
      <c r="C5145" t="s">
        <v>6854</v>
      </c>
      <c r="D5145" t="s">
        <v>6921</v>
      </c>
      <c r="E5145" s="68">
        <v>1</v>
      </c>
      <c r="F5145" s="68">
        <v>0</v>
      </c>
      <c r="G5145" s="68">
        <v>2010</v>
      </c>
      <c r="H5145" s="68">
        <v>8</v>
      </c>
      <c r="I5145" s="68">
        <v>106.6666666666667</v>
      </c>
      <c r="J5145" s="68">
        <v>110</v>
      </c>
      <c r="K5145" s="68"/>
    </row>
    <row r="5146" spans="1:11" x14ac:dyDescent="0.4">
      <c r="A5146" t="s">
        <v>6786</v>
      </c>
      <c r="B5146" s="68">
        <v>935</v>
      </c>
      <c r="C5146" t="s">
        <v>6854</v>
      </c>
      <c r="D5146" t="s">
        <v>6921</v>
      </c>
      <c r="E5146" s="68">
        <v>1</v>
      </c>
      <c r="F5146" s="68">
        <v>0</v>
      </c>
      <c r="G5146" s="68">
        <v>2010</v>
      </c>
      <c r="H5146" s="68">
        <v>9</v>
      </c>
      <c r="I5146" s="68">
        <v>106.6666666666667</v>
      </c>
      <c r="J5146" s="68">
        <v>110</v>
      </c>
      <c r="K5146" s="68"/>
    </row>
    <row r="5147" spans="1:11" x14ac:dyDescent="0.4">
      <c r="A5147" t="s">
        <v>6786</v>
      </c>
      <c r="B5147" s="68">
        <v>935</v>
      </c>
      <c r="C5147" t="s">
        <v>6854</v>
      </c>
      <c r="D5147" t="s">
        <v>6921</v>
      </c>
      <c r="E5147" s="68">
        <v>1</v>
      </c>
      <c r="F5147" s="68">
        <v>0</v>
      </c>
      <c r="G5147" s="68">
        <v>2010</v>
      </c>
      <c r="H5147" s="68">
        <v>10</v>
      </c>
      <c r="I5147" s="68">
        <v>106.6666666666667</v>
      </c>
      <c r="J5147" s="68">
        <v>110</v>
      </c>
      <c r="K5147" s="68"/>
    </row>
    <row r="5148" spans="1:11" x14ac:dyDescent="0.4">
      <c r="A5148" t="s">
        <v>6786</v>
      </c>
      <c r="B5148" s="68">
        <v>935</v>
      </c>
      <c r="C5148" t="s">
        <v>6854</v>
      </c>
      <c r="D5148" t="s">
        <v>6921</v>
      </c>
      <c r="E5148" s="68">
        <v>1</v>
      </c>
      <c r="F5148" s="68">
        <v>0</v>
      </c>
      <c r="G5148" s="68">
        <v>2010</v>
      </c>
      <c r="H5148" s="68">
        <v>11</v>
      </c>
      <c r="I5148" s="68">
        <v>106.6666666666667</v>
      </c>
      <c r="J5148" s="68">
        <v>110</v>
      </c>
      <c r="K5148" s="68"/>
    </row>
    <row r="5149" spans="1:11" x14ac:dyDescent="0.4">
      <c r="A5149" t="s">
        <v>6786</v>
      </c>
      <c r="B5149" s="68">
        <v>935</v>
      </c>
      <c r="C5149" t="s">
        <v>6854</v>
      </c>
      <c r="D5149" t="s">
        <v>6921</v>
      </c>
      <c r="E5149" s="68">
        <v>1</v>
      </c>
      <c r="F5149" s="68">
        <v>0</v>
      </c>
      <c r="G5149" s="68">
        <v>2010</v>
      </c>
      <c r="H5149" s="68">
        <v>12</v>
      </c>
      <c r="I5149" s="68">
        <v>106.6666666666667</v>
      </c>
      <c r="J5149" s="68">
        <v>110</v>
      </c>
      <c r="K5149" s="68"/>
    </row>
    <row r="5150" spans="1:11" x14ac:dyDescent="0.4">
      <c r="A5150" t="s">
        <v>6786</v>
      </c>
      <c r="B5150" s="68">
        <v>935</v>
      </c>
      <c r="C5150" t="s">
        <v>6854</v>
      </c>
      <c r="D5150" t="s">
        <v>6921</v>
      </c>
      <c r="E5150" s="68">
        <v>1</v>
      </c>
      <c r="F5150" s="68">
        <v>0</v>
      </c>
      <c r="G5150" s="68">
        <v>2011</v>
      </c>
      <c r="H5150" s="68">
        <v>1</v>
      </c>
      <c r="I5150" s="68">
        <v>106.6666666666667</v>
      </c>
      <c r="J5150" s="68">
        <v>110</v>
      </c>
      <c r="K5150" s="68"/>
    </row>
    <row r="5151" spans="1:11" x14ac:dyDescent="0.4">
      <c r="A5151" t="s">
        <v>6786</v>
      </c>
      <c r="B5151" s="68">
        <v>935</v>
      </c>
      <c r="C5151" t="s">
        <v>6854</v>
      </c>
      <c r="D5151" t="s">
        <v>6921</v>
      </c>
      <c r="E5151" s="68">
        <v>1</v>
      </c>
      <c r="F5151" s="68">
        <v>0</v>
      </c>
      <c r="G5151" s="68">
        <v>2011</v>
      </c>
      <c r="H5151" s="68">
        <v>2</v>
      </c>
      <c r="I5151" s="68">
        <v>106.6666666666667</v>
      </c>
      <c r="J5151" s="68">
        <v>110</v>
      </c>
      <c r="K5151" s="68"/>
    </row>
    <row r="5152" spans="1:11" x14ac:dyDescent="0.4">
      <c r="A5152" t="s">
        <v>6786</v>
      </c>
      <c r="B5152" s="68">
        <v>935</v>
      </c>
      <c r="C5152" t="s">
        <v>6854</v>
      </c>
      <c r="D5152" t="s">
        <v>6921</v>
      </c>
      <c r="E5152" s="68">
        <v>1</v>
      </c>
      <c r="F5152" s="68">
        <v>0</v>
      </c>
      <c r="G5152" s="68">
        <v>2011</v>
      </c>
      <c r="H5152" s="68">
        <v>3</v>
      </c>
      <c r="I5152" s="68">
        <v>106.6666666666667</v>
      </c>
      <c r="J5152" s="68">
        <v>110</v>
      </c>
      <c r="K5152" s="68"/>
    </row>
    <row r="5153" spans="1:11" x14ac:dyDescent="0.4">
      <c r="A5153" t="s">
        <v>6786</v>
      </c>
      <c r="B5153" s="68">
        <v>935</v>
      </c>
      <c r="C5153" t="s">
        <v>6854</v>
      </c>
      <c r="D5153" t="s">
        <v>6921</v>
      </c>
      <c r="E5153" s="68">
        <v>1</v>
      </c>
      <c r="F5153" s="68">
        <v>0</v>
      </c>
      <c r="G5153" s="68">
        <v>2011</v>
      </c>
      <c r="H5153" s="68">
        <v>4</v>
      </c>
      <c r="I5153" s="68">
        <v>106.6666666666667</v>
      </c>
      <c r="J5153" s="68">
        <v>110</v>
      </c>
      <c r="K5153" s="68"/>
    </row>
    <row r="5154" spans="1:11" x14ac:dyDescent="0.4">
      <c r="A5154" t="s">
        <v>6786</v>
      </c>
      <c r="B5154" s="68">
        <v>935</v>
      </c>
      <c r="C5154" t="s">
        <v>6854</v>
      </c>
      <c r="D5154" t="s">
        <v>6921</v>
      </c>
      <c r="E5154" s="68">
        <v>1</v>
      </c>
      <c r="F5154" s="68">
        <v>0</v>
      </c>
      <c r="G5154" s="68">
        <v>2011</v>
      </c>
      <c r="H5154" s="68">
        <v>5</v>
      </c>
      <c r="I5154" s="68">
        <v>106.6666666666667</v>
      </c>
      <c r="J5154" s="68">
        <v>110</v>
      </c>
      <c r="K5154" s="68"/>
    </row>
    <row r="5155" spans="1:11" x14ac:dyDescent="0.4">
      <c r="A5155" t="s">
        <v>6786</v>
      </c>
      <c r="B5155" s="68">
        <v>935</v>
      </c>
      <c r="C5155" t="s">
        <v>6854</v>
      </c>
      <c r="D5155" t="s">
        <v>6921</v>
      </c>
      <c r="E5155" s="68">
        <v>1</v>
      </c>
      <c r="F5155" s="68">
        <v>0</v>
      </c>
      <c r="G5155" s="68">
        <v>2011</v>
      </c>
      <c r="H5155" s="68">
        <v>6</v>
      </c>
      <c r="I5155" s="68">
        <v>106.6666666666667</v>
      </c>
      <c r="J5155" s="68">
        <v>110</v>
      </c>
      <c r="K5155" s="68"/>
    </row>
    <row r="5156" spans="1:11" x14ac:dyDescent="0.4">
      <c r="A5156" t="s">
        <v>6786</v>
      </c>
      <c r="B5156" s="68">
        <v>935</v>
      </c>
      <c r="C5156" t="s">
        <v>6854</v>
      </c>
      <c r="D5156" t="s">
        <v>6921</v>
      </c>
      <c r="E5156" s="68">
        <v>1</v>
      </c>
      <c r="F5156" s="68">
        <v>0</v>
      </c>
      <c r="G5156" s="68">
        <v>2011</v>
      </c>
      <c r="H5156" s="68">
        <v>7</v>
      </c>
      <c r="I5156" s="68">
        <v>106.6666666666667</v>
      </c>
      <c r="J5156" s="68">
        <v>110</v>
      </c>
      <c r="K5156" s="68"/>
    </row>
    <row r="5157" spans="1:11" x14ac:dyDescent="0.4">
      <c r="A5157" t="s">
        <v>6786</v>
      </c>
      <c r="B5157" s="68">
        <v>935</v>
      </c>
      <c r="C5157" t="s">
        <v>6854</v>
      </c>
      <c r="D5157" t="s">
        <v>6921</v>
      </c>
      <c r="E5157" s="68">
        <v>1</v>
      </c>
      <c r="F5157" s="68">
        <v>0</v>
      </c>
      <c r="G5157" s="68">
        <v>2011</v>
      </c>
      <c r="H5157" s="68">
        <v>8</v>
      </c>
      <c r="I5157" s="68">
        <v>106.6666666666667</v>
      </c>
      <c r="J5157" s="68">
        <v>110</v>
      </c>
      <c r="K5157" s="68"/>
    </row>
    <row r="5158" spans="1:11" x14ac:dyDescent="0.4">
      <c r="A5158" t="s">
        <v>6786</v>
      </c>
      <c r="B5158" s="68">
        <v>935</v>
      </c>
      <c r="C5158" t="s">
        <v>6854</v>
      </c>
      <c r="D5158" t="s">
        <v>6921</v>
      </c>
      <c r="E5158" s="68">
        <v>1</v>
      </c>
      <c r="F5158" s="68">
        <v>0</v>
      </c>
      <c r="G5158" s="68">
        <v>2011</v>
      </c>
      <c r="H5158" s="68">
        <v>9</v>
      </c>
      <c r="I5158" s="68">
        <v>106.6666666666667</v>
      </c>
      <c r="J5158" s="68">
        <v>110</v>
      </c>
      <c r="K5158" s="68"/>
    </row>
    <row r="5159" spans="1:11" x14ac:dyDescent="0.4">
      <c r="A5159" t="s">
        <v>6786</v>
      </c>
      <c r="B5159" s="68">
        <v>935</v>
      </c>
      <c r="C5159" t="s">
        <v>6854</v>
      </c>
      <c r="D5159" t="s">
        <v>6921</v>
      </c>
      <c r="E5159" s="68">
        <v>1</v>
      </c>
      <c r="F5159" s="68">
        <v>0</v>
      </c>
      <c r="G5159" s="68">
        <v>2011</v>
      </c>
      <c r="H5159" s="68">
        <v>10</v>
      </c>
      <c r="I5159" s="68">
        <v>106.6666666666667</v>
      </c>
      <c r="J5159" s="68">
        <v>110</v>
      </c>
      <c r="K5159" s="68"/>
    </row>
    <row r="5160" spans="1:11" x14ac:dyDescent="0.4">
      <c r="A5160" t="s">
        <v>6786</v>
      </c>
      <c r="B5160" s="68">
        <v>935</v>
      </c>
      <c r="C5160" t="s">
        <v>6854</v>
      </c>
      <c r="D5160" t="s">
        <v>6921</v>
      </c>
      <c r="E5160" s="68">
        <v>1</v>
      </c>
      <c r="F5160" s="68">
        <v>0</v>
      </c>
      <c r="G5160" s="68">
        <v>2011</v>
      </c>
      <c r="H5160" s="68">
        <v>11</v>
      </c>
      <c r="I5160" s="68">
        <v>106.6666666666667</v>
      </c>
      <c r="J5160" s="68">
        <v>110</v>
      </c>
      <c r="K5160" s="68"/>
    </row>
    <row r="5161" spans="1:11" x14ac:dyDescent="0.4">
      <c r="A5161" t="s">
        <v>6786</v>
      </c>
      <c r="B5161" s="68">
        <v>935</v>
      </c>
      <c r="C5161" t="s">
        <v>6854</v>
      </c>
      <c r="D5161" t="s">
        <v>6921</v>
      </c>
      <c r="E5161" s="68">
        <v>1</v>
      </c>
      <c r="F5161" s="68">
        <v>0</v>
      </c>
      <c r="G5161" s="68">
        <v>2011</v>
      </c>
      <c r="H5161" s="68">
        <v>12</v>
      </c>
      <c r="I5161" s="68">
        <v>106.6666666666667</v>
      </c>
      <c r="J5161" s="68">
        <v>110</v>
      </c>
      <c r="K5161" s="68"/>
    </row>
    <row r="5162" spans="1:11" x14ac:dyDescent="0.4">
      <c r="A5162" t="s">
        <v>6786</v>
      </c>
      <c r="B5162" s="68">
        <v>935</v>
      </c>
      <c r="C5162" t="s">
        <v>6854</v>
      </c>
      <c r="D5162" t="s">
        <v>6921</v>
      </c>
      <c r="E5162" s="68">
        <v>1</v>
      </c>
      <c r="F5162" s="68">
        <v>0</v>
      </c>
      <c r="G5162" s="68">
        <v>2012</v>
      </c>
      <c r="H5162" s="68">
        <v>1</v>
      </c>
      <c r="I5162" s="68">
        <v>106.6666666666667</v>
      </c>
      <c r="J5162" s="68">
        <v>110</v>
      </c>
      <c r="K5162" s="68"/>
    </row>
    <row r="5163" spans="1:11" x14ac:dyDescent="0.4">
      <c r="A5163" t="s">
        <v>6786</v>
      </c>
      <c r="B5163" s="68">
        <v>935</v>
      </c>
      <c r="C5163" t="s">
        <v>6854</v>
      </c>
      <c r="D5163" t="s">
        <v>6921</v>
      </c>
      <c r="E5163" s="68">
        <v>1</v>
      </c>
      <c r="F5163" s="68">
        <v>0</v>
      </c>
      <c r="G5163" s="68">
        <v>2012</v>
      </c>
      <c r="H5163" s="68">
        <v>2</v>
      </c>
      <c r="I5163" s="68">
        <v>106.6666666666667</v>
      </c>
      <c r="J5163" s="68">
        <v>110</v>
      </c>
      <c r="K5163" s="68"/>
    </row>
    <row r="5164" spans="1:11" x14ac:dyDescent="0.4">
      <c r="A5164" t="s">
        <v>6786</v>
      </c>
      <c r="B5164" s="68">
        <v>935</v>
      </c>
      <c r="C5164" t="s">
        <v>6854</v>
      </c>
      <c r="D5164" t="s">
        <v>6921</v>
      </c>
      <c r="E5164" s="68">
        <v>1</v>
      </c>
      <c r="F5164" s="68">
        <v>0</v>
      </c>
      <c r="G5164" s="68">
        <v>2012</v>
      </c>
      <c r="H5164" s="68">
        <v>3</v>
      </c>
      <c r="I5164" s="68">
        <v>106.6666666666667</v>
      </c>
      <c r="J5164" s="68">
        <v>110</v>
      </c>
      <c r="K5164" s="68"/>
    </row>
    <row r="5165" spans="1:11" x14ac:dyDescent="0.4">
      <c r="A5165" t="s">
        <v>6786</v>
      </c>
      <c r="B5165" s="68">
        <v>935</v>
      </c>
      <c r="C5165" t="s">
        <v>6854</v>
      </c>
      <c r="D5165" t="s">
        <v>6921</v>
      </c>
      <c r="E5165" s="68">
        <v>1</v>
      </c>
      <c r="F5165" s="68">
        <v>0</v>
      </c>
      <c r="G5165" s="68">
        <v>2012</v>
      </c>
      <c r="H5165" s="68">
        <v>4</v>
      </c>
      <c r="I5165" s="68">
        <v>106.6666666666667</v>
      </c>
      <c r="J5165" s="68">
        <v>110</v>
      </c>
      <c r="K5165" s="68"/>
    </row>
    <row r="5166" spans="1:11" x14ac:dyDescent="0.4">
      <c r="A5166" t="s">
        <v>6786</v>
      </c>
      <c r="B5166" s="68">
        <v>935</v>
      </c>
      <c r="C5166" t="s">
        <v>6854</v>
      </c>
      <c r="D5166" t="s">
        <v>6921</v>
      </c>
      <c r="E5166" s="68">
        <v>1</v>
      </c>
      <c r="F5166" s="68">
        <v>0</v>
      </c>
      <c r="G5166" s="68">
        <v>2012</v>
      </c>
      <c r="H5166" s="68">
        <v>5</v>
      </c>
      <c r="I5166" s="68">
        <v>106.6666666666667</v>
      </c>
      <c r="J5166" s="68">
        <v>110</v>
      </c>
      <c r="K5166" s="68"/>
    </row>
    <row r="5167" spans="1:11" x14ac:dyDescent="0.4">
      <c r="A5167" t="s">
        <v>6786</v>
      </c>
      <c r="B5167" s="68">
        <v>935</v>
      </c>
      <c r="C5167" t="s">
        <v>6854</v>
      </c>
      <c r="D5167" t="s">
        <v>6921</v>
      </c>
      <c r="E5167" s="68">
        <v>1</v>
      </c>
      <c r="F5167" s="68">
        <v>0</v>
      </c>
      <c r="G5167" s="68">
        <v>2012</v>
      </c>
      <c r="H5167" s="68">
        <v>6</v>
      </c>
      <c r="I5167" s="68">
        <v>106.6666666666667</v>
      </c>
      <c r="J5167" s="68">
        <v>110</v>
      </c>
      <c r="K5167" s="68"/>
    </row>
    <row r="5168" spans="1:11" x14ac:dyDescent="0.4">
      <c r="A5168" t="s">
        <v>6786</v>
      </c>
      <c r="B5168" s="68">
        <v>935</v>
      </c>
      <c r="C5168" t="s">
        <v>6854</v>
      </c>
      <c r="D5168" t="s">
        <v>6921</v>
      </c>
      <c r="E5168" s="68">
        <v>1</v>
      </c>
      <c r="F5168" s="68">
        <v>0</v>
      </c>
      <c r="G5168" s="68">
        <v>2012</v>
      </c>
      <c r="H5168" s="68">
        <v>7</v>
      </c>
      <c r="I5168" s="68">
        <v>106.6666666666667</v>
      </c>
      <c r="J5168" s="68">
        <v>110</v>
      </c>
      <c r="K5168" s="68"/>
    </row>
    <row r="5169" spans="1:11" x14ac:dyDescent="0.4">
      <c r="A5169" t="s">
        <v>6786</v>
      </c>
      <c r="B5169" s="68">
        <v>935</v>
      </c>
      <c r="C5169" t="s">
        <v>6854</v>
      </c>
      <c r="D5169" t="s">
        <v>6921</v>
      </c>
      <c r="E5169" s="68">
        <v>1</v>
      </c>
      <c r="F5169" s="68">
        <v>0</v>
      </c>
      <c r="G5169" s="68">
        <v>2012</v>
      </c>
      <c r="H5169" s="68">
        <v>8</v>
      </c>
      <c r="I5169" s="68">
        <v>106.6666666666667</v>
      </c>
      <c r="J5169" s="68">
        <v>110</v>
      </c>
      <c r="K5169" s="68"/>
    </row>
    <row r="5170" spans="1:11" x14ac:dyDescent="0.4">
      <c r="A5170" t="s">
        <v>6786</v>
      </c>
      <c r="B5170" s="68">
        <v>935</v>
      </c>
      <c r="C5170" t="s">
        <v>6854</v>
      </c>
      <c r="D5170" t="s">
        <v>6921</v>
      </c>
      <c r="E5170" s="68">
        <v>1</v>
      </c>
      <c r="F5170" s="68">
        <v>0</v>
      </c>
      <c r="G5170" s="68">
        <v>2012</v>
      </c>
      <c r="H5170" s="68">
        <v>9</v>
      </c>
      <c r="I5170" s="68">
        <v>106.6666666666667</v>
      </c>
      <c r="J5170" s="68">
        <v>110</v>
      </c>
      <c r="K5170" s="68"/>
    </row>
    <row r="5171" spans="1:11" x14ac:dyDescent="0.4">
      <c r="A5171" t="s">
        <v>6786</v>
      </c>
      <c r="B5171" s="68">
        <v>935</v>
      </c>
      <c r="C5171" t="s">
        <v>6854</v>
      </c>
      <c r="D5171" t="s">
        <v>6921</v>
      </c>
      <c r="E5171" s="68">
        <v>1</v>
      </c>
      <c r="F5171" s="68">
        <v>0</v>
      </c>
      <c r="G5171" s="68">
        <v>2012</v>
      </c>
      <c r="H5171" s="68">
        <v>10</v>
      </c>
      <c r="I5171" s="68">
        <v>106.6666666666667</v>
      </c>
      <c r="J5171" s="68">
        <v>110</v>
      </c>
      <c r="K5171" s="68"/>
    </row>
    <row r="5172" spans="1:11" x14ac:dyDescent="0.4">
      <c r="A5172" t="s">
        <v>6786</v>
      </c>
      <c r="B5172" s="68">
        <v>935</v>
      </c>
      <c r="C5172" t="s">
        <v>6854</v>
      </c>
      <c r="D5172" t="s">
        <v>6921</v>
      </c>
      <c r="E5172" s="68">
        <v>1</v>
      </c>
      <c r="F5172" s="68">
        <v>0</v>
      </c>
      <c r="G5172" s="68">
        <v>2012</v>
      </c>
      <c r="H5172" s="68">
        <v>11</v>
      </c>
      <c r="I5172" s="68">
        <v>106.6666666666667</v>
      </c>
      <c r="J5172" s="68">
        <v>110</v>
      </c>
      <c r="K5172" s="68"/>
    </row>
    <row r="5173" spans="1:11" x14ac:dyDescent="0.4">
      <c r="A5173" t="s">
        <v>6786</v>
      </c>
      <c r="B5173" s="68">
        <v>935</v>
      </c>
      <c r="C5173" t="s">
        <v>6854</v>
      </c>
      <c r="D5173" t="s">
        <v>6921</v>
      </c>
      <c r="E5173" s="68">
        <v>1</v>
      </c>
      <c r="F5173" s="68">
        <v>0</v>
      </c>
      <c r="G5173" s="68">
        <v>2012</v>
      </c>
      <c r="H5173" s="68">
        <v>12</v>
      </c>
      <c r="I5173" s="68">
        <v>106.6666666666667</v>
      </c>
      <c r="J5173" s="68">
        <v>110</v>
      </c>
      <c r="K5173" s="68"/>
    </row>
    <row r="5174" spans="1:11" x14ac:dyDescent="0.4">
      <c r="A5174" t="s">
        <v>6786</v>
      </c>
      <c r="B5174" s="68">
        <v>935</v>
      </c>
      <c r="C5174" t="s">
        <v>6854</v>
      </c>
      <c r="D5174" t="s">
        <v>6921</v>
      </c>
      <c r="E5174" s="68">
        <v>1</v>
      </c>
      <c r="F5174" s="68">
        <v>0</v>
      </c>
      <c r="G5174" s="68">
        <v>2013</v>
      </c>
      <c r="H5174" s="68">
        <v>1</v>
      </c>
      <c r="I5174" s="68">
        <v>106.6666666666667</v>
      </c>
      <c r="J5174" s="68">
        <v>110</v>
      </c>
      <c r="K5174" s="68"/>
    </row>
    <row r="5175" spans="1:11" x14ac:dyDescent="0.4">
      <c r="A5175" t="s">
        <v>6786</v>
      </c>
      <c r="B5175" s="68">
        <v>935</v>
      </c>
      <c r="C5175" t="s">
        <v>6854</v>
      </c>
      <c r="D5175" t="s">
        <v>6921</v>
      </c>
      <c r="E5175" s="68">
        <v>1</v>
      </c>
      <c r="F5175" s="68">
        <v>0</v>
      </c>
      <c r="G5175" s="68">
        <v>2013</v>
      </c>
      <c r="H5175" s="68">
        <v>2</v>
      </c>
      <c r="I5175" s="68">
        <v>106.6666666666667</v>
      </c>
      <c r="J5175" s="68">
        <v>110</v>
      </c>
      <c r="K5175" s="68"/>
    </row>
    <row r="5176" spans="1:11" x14ac:dyDescent="0.4">
      <c r="A5176" t="s">
        <v>6786</v>
      </c>
      <c r="B5176" s="68">
        <v>935</v>
      </c>
      <c r="C5176" t="s">
        <v>6854</v>
      </c>
      <c r="D5176" t="s">
        <v>6921</v>
      </c>
      <c r="E5176" s="68">
        <v>1</v>
      </c>
      <c r="F5176" s="68">
        <v>0</v>
      </c>
      <c r="G5176" s="68">
        <v>2013</v>
      </c>
      <c r="H5176" s="68">
        <v>3</v>
      </c>
      <c r="I5176" s="68">
        <v>106.6666666666667</v>
      </c>
      <c r="J5176" s="68">
        <v>110</v>
      </c>
      <c r="K5176" s="68"/>
    </row>
    <row r="5177" spans="1:11" x14ac:dyDescent="0.4">
      <c r="A5177" t="s">
        <v>6786</v>
      </c>
      <c r="B5177" s="68">
        <v>935</v>
      </c>
      <c r="C5177" t="s">
        <v>6854</v>
      </c>
      <c r="D5177" t="s">
        <v>6921</v>
      </c>
      <c r="E5177" s="68">
        <v>1</v>
      </c>
      <c r="F5177" s="68">
        <v>0</v>
      </c>
      <c r="G5177" s="68">
        <v>2013</v>
      </c>
      <c r="H5177" s="68">
        <v>4</v>
      </c>
      <c r="I5177" s="68">
        <v>106.6666666666667</v>
      </c>
      <c r="J5177" s="68">
        <v>110</v>
      </c>
      <c r="K5177" s="68"/>
    </row>
    <row r="5178" spans="1:11" x14ac:dyDescent="0.4">
      <c r="A5178" t="s">
        <v>6786</v>
      </c>
      <c r="B5178" s="68">
        <v>935</v>
      </c>
      <c r="C5178" t="s">
        <v>6854</v>
      </c>
      <c r="D5178" t="s">
        <v>6921</v>
      </c>
      <c r="E5178" s="68">
        <v>1</v>
      </c>
      <c r="F5178" s="68">
        <v>0</v>
      </c>
      <c r="G5178" s="68">
        <v>2013</v>
      </c>
      <c r="H5178" s="68">
        <v>5</v>
      </c>
      <c r="I5178" s="68">
        <v>106.6666666666667</v>
      </c>
      <c r="J5178" s="68">
        <v>110</v>
      </c>
      <c r="K5178" s="68"/>
    </row>
    <row r="5179" spans="1:11" x14ac:dyDescent="0.4">
      <c r="A5179" t="s">
        <v>6786</v>
      </c>
      <c r="B5179" s="68">
        <v>935</v>
      </c>
      <c r="C5179" t="s">
        <v>6854</v>
      </c>
      <c r="D5179" t="s">
        <v>6921</v>
      </c>
      <c r="E5179" s="68">
        <v>1</v>
      </c>
      <c r="F5179" s="68">
        <v>0</v>
      </c>
      <c r="G5179" s="68">
        <v>2013</v>
      </c>
      <c r="H5179" s="68">
        <v>6</v>
      </c>
      <c r="I5179" s="68">
        <v>106.6666666666667</v>
      </c>
      <c r="J5179" s="68">
        <v>110</v>
      </c>
      <c r="K5179" s="68"/>
    </row>
    <row r="5180" spans="1:11" x14ac:dyDescent="0.4">
      <c r="A5180" t="s">
        <v>6786</v>
      </c>
      <c r="B5180" s="68">
        <v>935</v>
      </c>
      <c r="C5180" t="s">
        <v>6854</v>
      </c>
      <c r="D5180" t="s">
        <v>6921</v>
      </c>
      <c r="E5180" s="68">
        <v>1</v>
      </c>
      <c r="F5180" s="68">
        <v>0</v>
      </c>
      <c r="G5180" s="68">
        <v>2013</v>
      </c>
      <c r="H5180" s="68">
        <v>7</v>
      </c>
      <c r="I5180" s="68">
        <v>106.6666666666667</v>
      </c>
      <c r="J5180" s="68">
        <v>110</v>
      </c>
      <c r="K5180" s="68"/>
    </row>
    <row r="5181" spans="1:11" x14ac:dyDescent="0.4">
      <c r="A5181" t="s">
        <v>6786</v>
      </c>
      <c r="B5181" s="68">
        <v>935</v>
      </c>
      <c r="C5181" t="s">
        <v>6854</v>
      </c>
      <c r="D5181" t="s">
        <v>6921</v>
      </c>
      <c r="E5181" s="68">
        <v>1</v>
      </c>
      <c r="F5181" s="68">
        <v>0</v>
      </c>
      <c r="G5181" s="68">
        <v>2013</v>
      </c>
      <c r="H5181" s="68">
        <v>8</v>
      </c>
      <c r="I5181" s="68">
        <v>106.6666666666667</v>
      </c>
      <c r="J5181" s="68">
        <v>110</v>
      </c>
      <c r="K5181" s="68"/>
    </row>
    <row r="5182" spans="1:11" x14ac:dyDescent="0.4">
      <c r="A5182" t="s">
        <v>6786</v>
      </c>
      <c r="B5182" s="68">
        <v>935</v>
      </c>
      <c r="C5182" t="s">
        <v>6854</v>
      </c>
      <c r="D5182" t="s">
        <v>6921</v>
      </c>
      <c r="E5182" s="68">
        <v>1</v>
      </c>
      <c r="F5182" s="68">
        <v>0</v>
      </c>
      <c r="G5182" s="68">
        <v>2013</v>
      </c>
      <c r="H5182" s="68">
        <v>9</v>
      </c>
      <c r="I5182" s="68">
        <v>106.6666666666667</v>
      </c>
      <c r="J5182" s="68">
        <v>110</v>
      </c>
      <c r="K5182" s="68"/>
    </row>
    <row r="5183" spans="1:11" x14ac:dyDescent="0.4">
      <c r="A5183" t="s">
        <v>6786</v>
      </c>
      <c r="B5183" s="68">
        <v>935</v>
      </c>
      <c r="C5183" t="s">
        <v>6854</v>
      </c>
      <c r="D5183" t="s">
        <v>6921</v>
      </c>
      <c r="E5183" s="68">
        <v>1</v>
      </c>
      <c r="F5183" s="68">
        <v>0</v>
      </c>
      <c r="G5183" s="68">
        <v>2013</v>
      </c>
      <c r="H5183" s="68">
        <v>10</v>
      </c>
      <c r="I5183" s="68">
        <v>106.6666666666667</v>
      </c>
      <c r="J5183" s="68">
        <v>110</v>
      </c>
      <c r="K5183" s="68"/>
    </row>
    <row r="5184" spans="1:11" x14ac:dyDescent="0.4">
      <c r="A5184" t="s">
        <v>6786</v>
      </c>
      <c r="B5184" s="68">
        <v>935</v>
      </c>
      <c r="C5184" t="s">
        <v>6854</v>
      </c>
      <c r="D5184" t="s">
        <v>6921</v>
      </c>
      <c r="E5184" s="68">
        <v>1</v>
      </c>
      <c r="F5184" s="68">
        <v>0</v>
      </c>
      <c r="G5184" s="68">
        <v>2013</v>
      </c>
      <c r="H5184" s="68">
        <v>11</v>
      </c>
      <c r="I5184" s="68">
        <v>106.6666666666667</v>
      </c>
      <c r="J5184" s="68">
        <v>110</v>
      </c>
      <c r="K5184" s="68"/>
    </row>
    <row r="5185" spans="1:11" x14ac:dyDescent="0.4">
      <c r="A5185" t="s">
        <v>6786</v>
      </c>
      <c r="B5185" s="68">
        <v>935</v>
      </c>
      <c r="C5185" t="s">
        <v>6854</v>
      </c>
      <c r="D5185" t="s">
        <v>6921</v>
      </c>
      <c r="E5185" s="68">
        <v>1</v>
      </c>
      <c r="F5185" s="68">
        <v>0</v>
      </c>
      <c r="G5185" s="68">
        <v>2013</v>
      </c>
      <c r="H5185" s="68">
        <v>12</v>
      </c>
      <c r="I5185" s="68">
        <v>106.6666666666667</v>
      </c>
      <c r="J5185" s="68">
        <v>110</v>
      </c>
      <c r="K5185" s="68"/>
    </row>
    <row r="5186" spans="1:11" x14ac:dyDescent="0.4">
      <c r="A5186" t="s">
        <v>6786</v>
      </c>
      <c r="B5186" s="68">
        <v>935</v>
      </c>
      <c r="C5186" t="s">
        <v>6854</v>
      </c>
      <c r="D5186" t="s">
        <v>6921</v>
      </c>
      <c r="E5186" s="68">
        <v>1</v>
      </c>
      <c r="F5186" s="68">
        <v>0</v>
      </c>
      <c r="G5186" s="68">
        <v>2014</v>
      </c>
      <c r="H5186" s="68">
        <v>1</v>
      </c>
      <c r="I5186" s="68">
        <v>106.6666666666667</v>
      </c>
      <c r="J5186" s="68">
        <v>110</v>
      </c>
      <c r="K5186" s="68"/>
    </row>
    <row r="5187" spans="1:11" x14ac:dyDescent="0.4">
      <c r="A5187" t="s">
        <v>6786</v>
      </c>
      <c r="B5187" s="68">
        <v>935</v>
      </c>
      <c r="C5187" t="s">
        <v>6854</v>
      </c>
      <c r="D5187" t="s">
        <v>6921</v>
      </c>
      <c r="E5187" s="68">
        <v>1</v>
      </c>
      <c r="F5187" s="68">
        <v>0</v>
      </c>
      <c r="G5187" s="68">
        <v>2014</v>
      </c>
      <c r="H5187" s="68">
        <v>2</v>
      </c>
      <c r="I5187" s="68">
        <v>106.6666666666667</v>
      </c>
      <c r="J5187" s="68">
        <v>110</v>
      </c>
      <c r="K5187" s="68"/>
    </row>
    <row r="5188" spans="1:11" x14ac:dyDescent="0.4">
      <c r="A5188" t="s">
        <v>6786</v>
      </c>
      <c r="B5188" s="68">
        <v>935</v>
      </c>
      <c r="C5188" t="s">
        <v>6854</v>
      </c>
      <c r="D5188" t="s">
        <v>6921</v>
      </c>
      <c r="E5188" s="68">
        <v>1</v>
      </c>
      <c r="F5188" s="68">
        <v>0</v>
      </c>
      <c r="G5188" s="68">
        <v>2014</v>
      </c>
      <c r="H5188" s="68">
        <v>3</v>
      </c>
      <c r="I5188" s="68">
        <v>106.6666666666667</v>
      </c>
      <c r="J5188" s="68">
        <v>110</v>
      </c>
      <c r="K5188" s="68"/>
    </row>
    <row r="5189" spans="1:11" x14ac:dyDescent="0.4">
      <c r="A5189" t="s">
        <v>6786</v>
      </c>
      <c r="B5189" s="68">
        <v>935</v>
      </c>
      <c r="C5189" t="s">
        <v>6854</v>
      </c>
      <c r="D5189" t="s">
        <v>6921</v>
      </c>
      <c r="E5189" s="68">
        <v>1</v>
      </c>
      <c r="F5189" s="68">
        <v>0</v>
      </c>
      <c r="G5189" s="68">
        <v>2014</v>
      </c>
      <c r="H5189" s="68">
        <v>4</v>
      </c>
      <c r="I5189" s="68">
        <v>106.6666666666667</v>
      </c>
      <c r="J5189" s="68">
        <v>110</v>
      </c>
      <c r="K5189" s="68"/>
    </row>
    <row r="5190" spans="1:11" x14ac:dyDescent="0.4">
      <c r="A5190" t="s">
        <v>6786</v>
      </c>
      <c r="B5190" s="68">
        <v>935</v>
      </c>
      <c r="C5190" t="s">
        <v>6854</v>
      </c>
      <c r="D5190" t="s">
        <v>6921</v>
      </c>
      <c r="E5190" s="68">
        <v>1</v>
      </c>
      <c r="F5190" s="68">
        <v>0</v>
      </c>
      <c r="G5190" s="68">
        <v>2014</v>
      </c>
      <c r="H5190" s="68">
        <v>5</v>
      </c>
      <c r="I5190" s="68">
        <v>106.6666666666667</v>
      </c>
      <c r="J5190" s="68">
        <v>110</v>
      </c>
      <c r="K5190" s="68"/>
    </row>
    <row r="5191" spans="1:11" x14ac:dyDescent="0.4">
      <c r="A5191" t="s">
        <v>6786</v>
      </c>
      <c r="B5191" s="68">
        <v>935</v>
      </c>
      <c r="C5191" t="s">
        <v>6854</v>
      </c>
      <c r="D5191" t="s">
        <v>6921</v>
      </c>
      <c r="E5191" s="68">
        <v>1</v>
      </c>
      <c r="F5191" s="68">
        <v>0</v>
      </c>
      <c r="G5191" s="68">
        <v>2014</v>
      </c>
      <c r="H5191" s="68">
        <v>6</v>
      </c>
      <c r="I5191" s="68">
        <v>106.6666666666667</v>
      </c>
      <c r="J5191" s="68">
        <v>110</v>
      </c>
      <c r="K5191" s="68"/>
    </row>
    <row r="5192" spans="1:11" x14ac:dyDescent="0.4">
      <c r="A5192" t="s">
        <v>6786</v>
      </c>
      <c r="B5192" s="68">
        <v>935</v>
      </c>
      <c r="C5192" t="s">
        <v>6854</v>
      </c>
      <c r="D5192" t="s">
        <v>6921</v>
      </c>
      <c r="E5192" s="68">
        <v>1</v>
      </c>
      <c r="F5192" s="68">
        <v>0</v>
      </c>
      <c r="G5192" s="68">
        <v>2014</v>
      </c>
      <c r="H5192" s="68">
        <v>7</v>
      </c>
      <c r="I5192" s="68">
        <v>106.6666666666667</v>
      </c>
      <c r="J5192" s="68">
        <v>110</v>
      </c>
      <c r="K5192" s="68"/>
    </row>
    <row r="5193" spans="1:11" x14ac:dyDescent="0.4">
      <c r="A5193" t="s">
        <v>6786</v>
      </c>
      <c r="B5193" s="68">
        <v>935</v>
      </c>
      <c r="C5193" t="s">
        <v>6854</v>
      </c>
      <c r="D5193" t="s">
        <v>6921</v>
      </c>
      <c r="E5193" s="68">
        <v>1</v>
      </c>
      <c r="F5193" s="68">
        <v>0</v>
      </c>
      <c r="G5193" s="68">
        <v>2014</v>
      </c>
      <c r="H5193" s="68">
        <v>8</v>
      </c>
      <c r="I5193" s="68">
        <v>106.6666666666667</v>
      </c>
      <c r="J5193" s="68">
        <v>110</v>
      </c>
      <c r="K5193" s="68"/>
    </row>
    <row r="5194" spans="1:11" x14ac:dyDescent="0.4">
      <c r="A5194" t="s">
        <v>6786</v>
      </c>
      <c r="B5194" s="68">
        <v>935</v>
      </c>
      <c r="C5194" t="s">
        <v>6854</v>
      </c>
      <c r="D5194" t="s">
        <v>6921</v>
      </c>
      <c r="E5194" s="68">
        <v>1</v>
      </c>
      <c r="F5194" s="68">
        <v>0</v>
      </c>
      <c r="G5194" s="68">
        <v>2014</v>
      </c>
      <c r="H5194" s="68">
        <v>9</v>
      </c>
      <c r="I5194" s="68">
        <v>106.6666666666667</v>
      </c>
      <c r="J5194" s="68">
        <v>110</v>
      </c>
      <c r="K5194" s="68"/>
    </row>
    <row r="5195" spans="1:11" x14ac:dyDescent="0.4">
      <c r="A5195" t="s">
        <v>6786</v>
      </c>
      <c r="B5195" s="68">
        <v>935</v>
      </c>
      <c r="C5195" t="s">
        <v>6854</v>
      </c>
      <c r="D5195" t="s">
        <v>6921</v>
      </c>
      <c r="E5195" s="68">
        <v>1</v>
      </c>
      <c r="F5195" s="68">
        <v>0</v>
      </c>
      <c r="G5195" s="68">
        <v>2014</v>
      </c>
      <c r="H5195" s="68">
        <v>10</v>
      </c>
      <c r="I5195" s="68">
        <v>106.6666666666667</v>
      </c>
      <c r="J5195" s="68">
        <v>110</v>
      </c>
      <c r="K5195" s="68"/>
    </row>
    <row r="5196" spans="1:11" x14ac:dyDescent="0.4">
      <c r="A5196" t="s">
        <v>6786</v>
      </c>
      <c r="B5196" s="68">
        <v>935</v>
      </c>
      <c r="C5196" t="s">
        <v>6854</v>
      </c>
      <c r="D5196" t="s">
        <v>6921</v>
      </c>
      <c r="E5196" s="68">
        <v>1</v>
      </c>
      <c r="F5196" s="68">
        <v>0</v>
      </c>
      <c r="G5196" s="68">
        <v>2014</v>
      </c>
      <c r="H5196" s="68">
        <v>11</v>
      </c>
      <c r="I5196" s="68">
        <v>106.6666666666667</v>
      </c>
      <c r="J5196" s="68">
        <v>110</v>
      </c>
      <c r="K5196" s="68"/>
    </row>
    <row r="5197" spans="1:11" x14ac:dyDescent="0.4">
      <c r="A5197" t="s">
        <v>6786</v>
      </c>
      <c r="B5197" s="68">
        <v>935</v>
      </c>
      <c r="C5197" t="s">
        <v>6854</v>
      </c>
      <c r="D5197" t="s">
        <v>6921</v>
      </c>
      <c r="E5197" s="68">
        <v>1</v>
      </c>
      <c r="F5197" s="68">
        <v>0</v>
      </c>
      <c r="G5197" s="68">
        <v>2014</v>
      </c>
      <c r="H5197" s="68">
        <v>12</v>
      </c>
      <c r="I5197" s="68">
        <v>106.6666666666667</v>
      </c>
      <c r="J5197" s="68">
        <v>110</v>
      </c>
      <c r="K5197" s="68"/>
    </row>
    <row r="5198" spans="1:11" x14ac:dyDescent="0.4">
      <c r="A5198" t="s">
        <v>6786</v>
      </c>
      <c r="B5198" s="68">
        <v>935</v>
      </c>
      <c r="C5198" t="s">
        <v>6854</v>
      </c>
      <c r="D5198" t="s">
        <v>6921</v>
      </c>
      <c r="E5198" s="68">
        <v>1</v>
      </c>
      <c r="F5198" s="68">
        <v>0</v>
      </c>
      <c r="G5198" s="68">
        <v>2015</v>
      </c>
      <c r="H5198" s="68">
        <v>1</v>
      </c>
      <c r="I5198" s="68">
        <v>106.6666666666667</v>
      </c>
      <c r="J5198" s="68">
        <v>110</v>
      </c>
      <c r="K5198" s="68"/>
    </row>
    <row r="5199" spans="1:11" x14ac:dyDescent="0.4">
      <c r="A5199" t="s">
        <v>6786</v>
      </c>
      <c r="B5199" s="68">
        <v>935</v>
      </c>
      <c r="C5199" t="s">
        <v>6854</v>
      </c>
      <c r="D5199" t="s">
        <v>6921</v>
      </c>
      <c r="E5199" s="68">
        <v>1</v>
      </c>
      <c r="F5199" s="68">
        <v>0</v>
      </c>
      <c r="G5199" s="68">
        <v>2015</v>
      </c>
      <c r="H5199" s="68">
        <v>2</v>
      </c>
      <c r="I5199" s="68">
        <v>106.6666666666667</v>
      </c>
      <c r="J5199" s="68">
        <v>110</v>
      </c>
      <c r="K5199" s="68"/>
    </row>
    <row r="5200" spans="1:11" x14ac:dyDescent="0.4">
      <c r="A5200" t="s">
        <v>6786</v>
      </c>
      <c r="B5200" s="68">
        <v>935</v>
      </c>
      <c r="C5200" t="s">
        <v>6854</v>
      </c>
      <c r="D5200" t="s">
        <v>6921</v>
      </c>
      <c r="E5200" s="68">
        <v>1</v>
      </c>
      <c r="F5200" s="68">
        <v>0</v>
      </c>
      <c r="G5200" s="68">
        <v>2015</v>
      </c>
      <c r="H5200" s="68">
        <v>3</v>
      </c>
      <c r="I5200" s="68">
        <v>106.6666666666667</v>
      </c>
      <c r="J5200" s="68">
        <v>110</v>
      </c>
      <c r="K5200" s="68"/>
    </row>
    <row r="5201" spans="1:11" x14ac:dyDescent="0.4">
      <c r="A5201" t="s">
        <v>6786</v>
      </c>
      <c r="B5201" s="68">
        <v>935</v>
      </c>
      <c r="C5201" t="s">
        <v>6854</v>
      </c>
      <c r="D5201" t="s">
        <v>6921</v>
      </c>
      <c r="E5201" s="68">
        <v>1</v>
      </c>
      <c r="F5201" s="68">
        <v>0</v>
      </c>
      <c r="G5201" s="68">
        <v>2015</v>
      </c>
      <c r="H5201" s="68">
        <v>4</v>
      </c>
      <c r="I5201" s="68">
        <v>106.6666666666667</v>
      </c>
      <c r="J5201" s="68">
        <v>110</v>
      </c>
      <c r="K5201" s="68"/>
    </row>
    <row r="5202" spans="1:11" x14ac:dyDescent="0.4">
      <c r="A5202" t="s">
        <v>6786</v>
      </c>
      <c r="B5202" s="68">
        <v>935</v>
      </c>
      <c r="C5202" t="s">
        <v>6854</v>
      </c>
      <c r="D5202" t="s">
        <v>6921</v>
      </c>
      <c r="E5202" s="68">
        <v>1</v>
      </c>
      <c r="F5202" s="68">
        <v>0</v>
      </c>
      <c r="G5202" s="68">
        <v>2015</v>
      </c>
      <c r="H5202" s="68">
        <v>5</v>
      </c>
      <c r="I5202" s="68">
        <v>106.6666666666667</v>
      </c>
      <c r="J5202" s="68">
        <v>110</v>
      </c>
      <c r="K5202" s="68"/>
    </row>
    <row r="5203" spans="1:11" x14ac:dyDescent="0.4">
      <c r="A5203" t="s">
        <v>6786</v>
      </c>
      <c r="B5203" s="68">
        <v>935</v>
      </c>
      <c r="C5203" t="s">
        <v>6854</v>
      </c>
      <c r="D5203" t="s">
        <v>6921</v>
      </c>
      <c r="E5203" s="68">
        <v>1</v>
      </c>
      <c r="F5203" s="68">
        <v>0</v>
      </c>
      <c r="G5203" s="68">
        <v>2015</v>
      </c>
      <c r="H5203" s="68">
        <v>6</v>
      </c>
      <c r="I5203" s="68">
        <v>100</v>
      </c>
      <c r="J5203" s="68">
        <v>100</v>
      </c>
      <c r="K5203" s="68"/>
    </row>
    <row r="5204" spans="1:11" x14ac:dyDescent="0.4">
      <c r="A5204" t="s">
        <v>6786</v>
      </c>
      <c r="B5204" s="68">
        <v>935</v>
      </c>
      <c r="C5204" t="s">
        <v>6854</v>
      </c>
      <c r="D5204" t="s">
        <v>6921</v>
      </c>
      <c r="E5204" s="68">
        <v>1</v>
      </c>
      <c r="F5204" s="68">
        <v>0</v>
      </c>
      <c r="G5204" s="68">
        <v>2015</v>
      </c>
      <c r="H5204" s="68">
        <v>7</v>
      </c>
      <c r="I5204" s="68">
        <v>100</v>
      </c>
      <c r="J5204" s="68">
        <v>100</v>
      </c>
      <c r="K5204" s="68"/>
    </row>
    <row r="5205" spans="1:11" x14ac:dyDescent="0.4">
      <c r="A5205" t="s">
        <v>6786</v>
      </c>
      <c r="B5205" s="68">
        <v>935</v>
      </c>
      <c r="C5205" t="s">
        <v>6854</v>
      </c>
      <c r="D5205" t="s">
        <v>6921</v>
      </c>
      <c r="E5205" s="68">
        <v>1</v>
      </c>
      <c r="F5205" s="68">
        <v>0</v>
      </c>
      <c r="G5205" s="68">
        <v>2015</v>
      </c>
      <c r="H5205" s="68">
        <v>8</v>
      </c>
      <c r="I5205" s="68">
        <v>100</v>
      </c>
      <c r="J5205" s="68">
        <v>100</v>
      </c>
      <c r="K5205" s="68"/>
    </row>
    <row r="5206" spans="1:11" x14ac:dyDescent="0.4">
      <c r="A5206" t="s">
        <v>6786</v>
      </c>
      <c r="B5206" s="68">
        <v>935</v>
      </c>
      <c r="C5206" t="s">
        <v>6854</v>
      </c>
      <c r="D5206" t="s">
        <v>6921</v>
      </c>
      <c r="E5206" s="68">
        <v>1</v>
      </c>
      <c r="F5206" s="68">
        <v>0</v>
      </c>
      <c r="G5206" s="68">
        <v>2015</v>
      </c>
      <c r="H5206" s="68">
        <v>9</v>
      </c>
      <c r="I5206" s="68">
        <v>100</v>
      </c>
      <c r="J5206" s="68">
        <v>100</v>
      </c>
      <c r="K5206" s="68"/>
    </row>
    <row r="5207" spans="1:11" x14ac:dyDescent="0.4">
      <c r="A5207" t="s">
        <v>6786</v>
      </c>
      <c r="B5207" s="68">
        <v>935</v>
      </c>
      <c r="C5207" t="s">
        <v>6854</v>
      </c>
      <c r="D5207" t="s">
        <v>6921</v>
      </c>
      <c r="E5207" s="68">
        <v>1</v>
      </c>
      <c r="F5207" s="68">
        <v>0</v>
      </c>
      <c r="G5207" s="68">
        <v>2015</v>
      </c>
      <c r="H5207" s="68">
        <v>10</v>
      </c>
      <c r="I5207" s="68">
        <v>100</v>
      </c>
      <c r="J5207" s="68">
        <v>100</v>
      </c>
      <c r="K5207" s="68"/>
    </row>
    <row r="5208" spans="1:11" x14ac:dyDescent="0.4">
      <c r="A5208" t="s">
        <v>6786</v>
      </c>
      <c r="B5208" s="68">
        <v>935</v>
      </c>
      <c r="C5208" t="s">
        <v>6854</v>
      </c>
      <c r="D5208" t="s">
        <v>6921</v>
      </c>
      <c r="E5208" s="68">
        <v>1</v>
      </c>
      <c r="F5208" s="68">
        <v>0</v>
      </c>
      <c r="G5208" s="68">
        <v>2015</v>
      </c>
      <c r="H5208" s="68">
        <v>11</v>
      </c>
      <c r="I5208" s="68">
        <v>100</v>
      </c>
      <c r="J5208" s="68">
        <v>100</v>
      </c>
      <c r="K5208" s="68"/>
    </row>
    <row r="5209" spans="1:11" x14ac:dyDescent="0.4">
      <c r="A5209" t="s">
        <v>6786</v>
      </c>
      <c r="B5209" s="68">
        <v>935</v>
      </c>
      <c r="C5209" t="s">
        <v>6854</v>
      </c>
      <c r="D5209" t="s">
        <v>6921</v>
      </c>
      <c r="E5209" s="68">
        <v>1</v>
      </c>
      <c r="F5209" s="68">
        <v>0</v>
      </c>
      <c r="G5209" s="68">
        <v>2015</v>
      </c>
      <c r="H5209" s="68">
        <v>12</v>
      </c>
      <c r="I5209" s="68">
        <v>100</v>
      </c>
      <c r="J5209" s="68">
        <v>100</v>
      </c>
      <c r="K5209" s="68"/>
    </row>
    <row r="5210" spans="1:11" x14ac:dyDescent="0.4">
      <c r="A5210" t="s">
        <v>6786</v>
      </c>
      <c r="B5210" s="68">
        <v>935</v>
      </c>
      <c r="C5210" t="s">
        <v>6854</v>
      </c>
      <c r="D5210" t="s">
        <v>6921</v>
      </c>
      <c r="E5210" s="68">
        <v>1</v>
      </c>
      <c r="F5210" s="68">
        <v>0</v>
      </c>
      <c r="G5210" s="68">
        <v>2016</v>
      </c>
      <c r="H5210" s="68">
        <v>1</v>
      </c>
      <c r="I5210" s="68">
        <v>100</v>
      </c>
      <c r="J5210" s="68">
        <v>100</v>
      </c>
      <c r="K5210" s="68"/>
    </row>
    <row r="5211" spans="1:11" x14ac:dyDescent="0.4">
      <c r="A5211" t="s">
        <v>6786</v>
      </c>
      <c r="B5211" s="68">
        <v>935</v>
      </c>
      <c r="C5211" t="s">
        <v>6854</v>
      </c>
      <c r="D5211" t="s">
        <v>6921</v>
      </c>
      <c r="E5211" s="68">
        <v>1</v>
      </c>
      <c r="F5211" s="68">
        <v>0</v>
      </c>
      <c r="G5211" s="68">
        <v>2016</v>
      </c>
      <c r="H5211" s="68">
        <v>2</v>
      </c>
      <c r="I5211" s="68">
        <v>100</v>
      </c>
      <c r="J5211" s="68">
        <v>100</v>
      </c>
      <c r="K5211" s="68"/>
    </row>
    <row r="5212" spans="1:11" x14ac:dyDescent="0.4">
      <c r="A5212" t="s">
        <v>6786</v>
      </c>
      <c r="B5212" s="68">
        <v>935</v>
      </c>
      <c r="C5212" t="s">
        <v>6854</v>
      </c>
      <c r="D5212" t="s">
        <v>6921</v>
      </c>
      <c r="E5212" s="68">
        <v>1</v>
      </c>
      <c r="F5212" s="68">
        <v>0</v>
      </c>
      <c r="G5212" s="68">
        <v>2016</v>
      </c>
      <c r="H5212" s="68">
        <v>3</v>
      </c>
      <c r="I5212" s="68">
        <v>100</v>
      </c>
      <c r="J5212" s="68">
        <v>100</v>
      </c>
      <c r="K5212" s="68"/>
    </row>
    <row r="5213" spans="1:11" x14ac:dyDescent="0.4">
      <c r="A5213" t="s">
        <v>6786</v>
      </c>
      <c r="B5213" s="68">
        <v>935</v>
      </c>
      <c r="C5213" t="s">
        <v>6854</v>
      </c>
      <c r="D5213" t="s">
        <v>6921</v>
      </c>
      <c r="E5213" s="68">
        <v>1</v>
      </c>
      <c r="F5213" s="68">
        <v>0</v>
      </c>
      <c r="G5213" s="68">
        <v>2016</v>
      </c>
      <c r="H5213" s="68">
        <v>4</v>
      </c>
      <c r="I5213" s="68">
        <v>100</v>
      </c>
      <c r="J5213" s="68">
        <v>100</v>
      </c>
      <c r="K5213" s="68"/>
    </row>
    <row r="5214" spans="1:11" x14ac:dyDescent="0.4">
      <c r="A5214" t="s">
        <v>6786</v>
      </c>
      <c r="B5214" s="68">
        <v>935</v>
      </c>
      <c r="C5214" t="s">
        <v>6854</v>
      </c>
      <c r="D5214" t="s">
        <v>6921</v>
      </c>
      <c r="E5214" s="68">
        <v>1</v>
      </c>
      <c r="F5214" s="68">
        <v>0</v>
      </c>
      <c r="G5214" s="68">
        <v>2016</v>
      </c>
      <c r="H5214" s="68">
        <v>5</v>
      </c>
      <c r="I5214" s="68">
        <v>100</v>
      </c>
      <c r="J5214" s="68">
        <v>100</v>
      </c>
      <c r="K5214" s="68"/>
    </row>
    <row r="5215" spans="1:11" x14ac:dyDescent="0.4">
      <c r="A5215" t="s">
        <v>6786</v>
      </c>
      <c r="B5215" s="68">
        <v>935</v>
      </c>
      <c r="C5215" t="s">
        <v>6854</v>
      </c>
      <c r="D5215" t="s">
        <v>6921</v>
      </c>
      <c r="E5215" s="68">
        <v>1</v>
      </c>
      <c r="F5215" s="68">
        <v>0</v>
      </c>
      <c r="G5215" s="68">
        <v>2016</v>
      </c>
      <c r="H5215" s="68">
        <v>6</v>
      </c>
      <c r="I5215" s="68">
        <v>86.666666666666671</v>
      </c>
      <c r="J5215" s="68">
        <v>100</v>
      </c>
      <c r="K5215" s="68"/>
    </row>
    <row r="5216" spans="1:11" x14ac:dyDescent="0.4">
      <c r="A5216" t="s">
        <v>6786</v>
      </c>
      <c r="B5216" s="68">
        <v>935</v>
      </c>
      <c r="C5216" t="s">
        <v>6854</v>
      </c>
      <c r="D5216" t="s">
        <v>6921</v>
      </c>
      <c r="E5216" s="68">
        <v>1</v>
      </c>
      <c r="F5216" s="68">
        <v>0</v>
      </c>
      <c r="G5216" s="68">
        <v>2016</v>
      </c>
      <c r="H5216" s="68">
        <v>7</v>
      </c>
      <c r="I5216" s="68">
        <v>86.666666666666671</v>
      </c>
      <c r="J5216" s="68">
        <v>100</v>
      </c>
      <c r="K5216" s="68"/>
    </row>
    <row r="5217" spans="1:11" x14ac:dyDescent="0.4">
      <c r="A5217" t="s">
        <v>6786</v>
      </c>
      <c r="B5217" s="68">
        <v>935</v>
      </c>
      <c r="C5217" t="s">
        <v>6854</v>
      </c>
      <c r="D5217" t="s">
        <v>6921</v>
      </c>
      <c r="E5217" s="68">
        <v>1</v>
      </c>
      <c r="F5217" s="68">
        <v>0</v>
      </c>
      <c r="G5217" s="68">
        <v>2016</v>
      </c>
      <c r="H5217" s="68">
        <v>8</v>
      </c>
      <c r="I5217" s="68">
        <v>86.666666666666671</v>
      </c>
      <c r="J5217" s="68">
        <v>100</v>
      </c>
      <c r="K5217" s="68"/>
    </row>
    <row r="5218" spans="1:11" x14ac:dyDescent="0.4">
      <c r="A5218" t="s">
        <v>6786</v>
      </c>
      <c r="B5218" s="68">
        <v>935</v>
      </c>
      <c r="C5218" t="s">
        <v>6854</v>
      </c>
      <c r="D5218" t="s">
        <v>6921</v>
      </c>
      <c r="E5218" s="68">
        <v>1</v>
      </c>
      <c r="F5218" s="68">
        <v>0</v>
      </c>
      <c r="G5218" s="68">
        <v>2016</v>
      </c>
      <c r="H5218" s="68">
        <v>9</v>
      </c>
      <c r="I5218" s="68">
        <v>86.666666666666671</v>
      </c>
      <c r="J5218" s="68">
        <v>100</v>
      </c>
      <c r="K5218" s="68"/>
    </row>
    <row r="5219" spans="1:11" x14ac:dyDescent="0.4">
      <c r="A5219" t="s">
        <v>6786</v>
      </c>
      <c r="B5219" s="68">
        <v>935</v>
      </c>
      <c r="C5219" t="s">
        <v>6854</v>
      </c>
      <c r="D5219" t="s">
        <v>6921</v>
      </c>
      <c r="E5219" s="68">
        <v>1</v>
      </c>
      <c r="F5219" s="68">
        <v>0</v>
      </c>
      <c r="G5219" s="68">
        <v>2016</v>
      </c>
      <c r="H5219" s="68">
        <v>10</v>
      </c>
      <c r="I5219" s="68">
        <v>83.333333333333329</v>
      </c>
      <c r="J5219" s="68">
        <v>95</v>
      </c>
      <c r="K5219" s="68"/>
    </row>
    <row r="5220" spans="1:11" x14ac:dyDescent="0.4">
      <c r="A5220" t="s">
        <v>6786</v>
      </c>
      <c r="B5220" s="68">
        <v>935</v>
      </c>
      <c r="C5220" t="s">
        <v>6854</v>
      </c>
      <c r="D5220" t="s">
        <v>6921</v>
      </c>
      <c r="E5220" s="68">
        <v>1</v>
      </c>
      <c r="F5220" s="68">
        <v>0</v>
      </c>
      <c r="G5220" s="68">
        <v>2016</v>
      </c>
      <c r="H5220" s="68">
        <v>11</v>
      </c>
      <c r="I5220" s="68">
        <v>83.333333333333329</v>
      </c>
      <c r="J5220" s="68">
        <v>95</v>
      </c>
      <c r="K5220" s="68"/>
    </row>
    <row r="5221" spans="1:11" x14ac:dyDescent="0.4">
      <c r="A5221" t="s">
        <v>6786</v>
      </c>
      <c r="B5221" s="68">
        <v>935</v>
      </c>
      <c r="C5221" t="s">
        <v>6854</v>
      </c>
      <c r="D5221" t="s">
        <v>6921</v>
      </c>
      <c r="E5221" s="68">
        <v>1</v>
      </c>
      <c r="F5221" s="68">
        <v>0</v>
      </c>
      <c r="G5221" s="68">
        <v>2016</v>
      </c>
      <c r="H5221" s="68">
        <v>12</v>
      </c>
      <c r="I5221" s="68">
        <v>83.333333333333329</v>
      </c>
      <c r="J5221" s="68">
        <v>95</v>
      </c>
      <c r="K5221" s="68"/>
    </row>
    <row r="5222" spans="1:11" x14ac:dyDescent="0.4">
      <c r="A5222" t="s">
        <v>6786</v>
      </c>
      <c r="B5222" s="68">
        <v>935</v>
      </c>
      <c r="C5222" t="s">
        <v>6854</v>
      </c>
      <c r="D5222" t="s">
        <v>6921</v>
      </c>
      <c r="E5222" s="68">
        <v>1</v>
      </c>
      <c r="F5222" s="68">
        <v>0</v>
      </c>
      <c r="G5222" s="68">
        <v>2017</v>
      </c>
      <c r="H5222" s="68">
        <v>1</v>
      </c>
      <c r="I5222" s="68">
        <v>83.333333333333329</v>
      </c>
      <c r="J5222" s="68">
        <v>95</v>
      </c>
      <c r="K5222" s="68"/>
    </row>
    <row r="5223" spans="1:11" x14ac:dyDescent="0.4">
      <c r="A5223" t="s">
        <v>6786</v>
      </c>
      <c r="B5223" s="68">
        <v>935</v>
      </c>
      <c r="C5223" t="s">
        <v>6854</v>
      </c>
      <c r="D5223" t="s">
        <v>6921</v>
      </c>
      <c r="E5223" s="68">
        <v>1</v>
      </c>
      <c r="F5223" s="68">
        <v>0</v>
      </c>
      <c r="G5223" s="68">
        <v>2017</v>
      </c>
      <c r="H5223" s="68">
        <v>2</v>
      </c>
      <c r="I5223" s="68">
        <v>83.333333333333329</v>
      </c>
      <c r="J5223" s="68">
        <v>95</v>
      </c>
      <c r="K5223" s="68"/>
    </row>
    <row r="5224" spans="1:11" x14ac:dyDescent="0.4">
      <c r="A5224" t="s">
        <v>6786</v>
      </c>
      <c r="B5224" s="68">
        <v>935</v>
      </c>
      <c r="C5224" t="s">
        <v>6854</v>
      </c>
      <c r="D5224" t="s">
        <v>6921</v>
      </c>
      <c r="E5224" s="68">
        <v>1</v>
      </c>
      <c r="F5224" s="68">
        <v>0</v>
      </c>
      <c r="G5224" s="68">
        <v>2017</v>
      </c>
      <c r="H5224" s="68">
        <v>3</v>
      </c>
      <c r="I5224" s="68">
        <v>83.333333333333329</v>
      </c>
      <c r="J5224" s="68">
        <v>95</v>
      </c>
      <c r="K5224" s="68"/>
    </row>
    <row r="5225" spans="1:11" x14ac:dyDescent="0.4">
      <c r="A5225" t="s">
        <v>6786</v>
      </c>
      <c r="B5225" s="68">
        <v>935</v>
      </c>
      <c r="C5225" t="s">
        <v>6854</v>
      </c>
      <c r="D5225" t="s">
        <v>6921</v>
      </c>
      <c r="E5225" s="68">
        <v>1</v>
      </c>
      <c r="F5225" s="68">
        <v>0</v>
      </c>
      <c r="G5225" s="68">
        <v>2017</v>
      </c>
      <c r="H5225" s="68">
        <v>4</v>
      </c>
      <c r="I5225" s="68">
        <v>80</v>
      </c>
      <c r="J5225" s="68">
        <v>90</v>
      </c>
      <c r="K5225" s="68"/>
    </row>
    <row r="5226" spans="1:11" x14ac:dyDescent="0.4">
      <c r="A5226" t="s">
        <v>6786</v>
      </c>
      <c r="B5226" s="68">
        <v>935</v>
      </c>
      <c r="C5226" t="s">
        <v>6854</v>
      </c>
      <c r="D5226" t="s">
        <v>6921</v>
      </c>
      <c r="E5226" s="68">
        <v>1</v>
      </c>
      <c r="F5226" s="68">
        <v>0</v>
      </c>
      <c r="G5226" s="68">
        <v>2017</v>
      </c>
      <c r="H5226" s="68">
        <v>5</v>
      </c>
      <c r="I5226" s="68">
        <v>80</v>
      </c>
      <c r="J5226" s="68">
        <v>90</v>
      </c>
      <c r="K5226" s="68"/>
    </row>
    <row r="5227" spans="1:11" x14ac:dyDescent="0.4">
      <c r="A5227" t="s">
        <v>6786</v>
      </c>
      <c r="B5227" s="68">
        <v>935</v>
      </c>
      <c r="C5227" t="s">
        <v>6854</v>
      </c>
      <c r="D5227" t="s">
        <v>6921</v>
      </c>
      <c r="E5227" s="68">
        <v>1</v>
      </c>
      <c r="F5227" s="68">
        <v>0</v>
      </c>
      <c r="G5227" s="68">
        <v>2017</v>
      </c>
      <c r="H5227" s="68">
        <v>6</v>
      </c>
      <c r="I5227" s="68">
        <v>80</v>
      </c>
      <c r="J5227" s="68">
        <v>90</v>
      </c>
      <c r="K5227" s="68"/>
    </row>
    <row r="5228" spans="1:11" x14ac:dyDescent="0.4">
      <c r="A5228" t="s">
        <v>6786</v>
      </c>
      <c r="B5228" s="68">
        <v>935</v>
      </c>
      <c r="C5228" t="s">
        <v>6854</v>
      </c>
      <c r="D5228" t="s">
        <v>6921</v>
      </c>
      <c r="E5228" s="68">
        <v>1</v>
      </c>
      <c r="F5228" s="68">
        <v>0</v>
      </c>
      <c r="G5228" s="68">
        <v>2017</v>
      </c>
      <c r="H5228" s="68">
        <v>7</v>
      </c>
      <c r="I5228" s="68">
        <v>80</v>
      </c>
      <c r="J5228" s="68">
        <v>90</v>
      </c>
      <c r="K5228" s="68"/>
    </row>
    <row r="5229" spans="1:11" x14ac:dyDescent="0.4">
      <c r="A5229" t="s">
        <v>6786</v>
      </c>
      <c r="B5229" s="68">
        <v>935</v>
      </c>
      <c r="C5229" t="s">
        <v>6854</v>
      </c>
      <c r="D5229" t="s">
        <v>6921</v>
      </c>
      <c r="E5229" s="68">
        <v>1</v>
      </c>
      <c r="F5229" s="68">
        <v>0</v>
      </c>
      <c r="G5229" s="68">
        <v>2017</v>
      </c>
      <c r="H5229" s="68">
        <v>8</v>
      </c>
      <c r="I5229" s="68">
        <v>80</v>
      </c>
      <c r="J5229" s="68">
        <v>90</v>
      </c>
      <c r="K5229" s="68"/>
    </row>
    <row r="5230" spans="1:11" x14ac:dyDescent="0.4">
      <c r="A5230" t="s">
        <v>6786</v>
      </c>
      <c r="B5230" s="68">
        <v>935</v>
      </c>
      <c r="C5230" t="s">
        <v>6854</v>
      </c>
      <c r="D5230" t="s">
        <v>6921</v>
      </c>
      <c r="E5230" s="68">
        <v>1</v>
      </c>
      <c r="F5230" s="68">
        <v>0</v>
      </c>
      <c r="G5230" s="68">
        <v>2017</v>
      </c>
      <c r="H5230" s="68">
        <v>9</v>
      </c>
      <c r="I5230" s="68">
        <v>80</v>
      </c>
      <c r="J5230" s="68">
        <v>90</v>
      </c>
      <c r="K5230" s="68"/>
    </row>
    <row r="5231" spans="1:11" x14ac:dyDescent="0.4">
      <c r="A5231" t="s">
        <v>6786</v>
      </c>
      <c r="B5231" s="68">
        <v>935</v>
      </c>
      <c r="C5231" t="s">
        <v>6854</v>
      </c>
      <c r="D5231" t="s">
        <v>6921</v>
      </c>
      <c r="E5231" s="68">
        <v>1</v>
      </c>
      <c r="F5231" s="68">
        <v>0</v>
      </c>
      <c r="G5231" s="68">
        <v>2017</v>
      </c>
      <c r="H5231" s="68">
        <v>10</v>
      </c>
      <c r="I5231" s="68">
        <v>80</v>
      </c>
      <c r="J5231" s="68">
        <v>90</v>
      </c>
      <c r="K5231" s="68"/>
    </row>
    <row r="5232" spans="1:11" x14ac:dyDescent="0.4">
      <c r="A5232" t="s">
        <v>6786</v>
      </c>
      <c r="B5232" s="68">
        <v>935</v>
      </c>
      <c r="C5232" t="s">
        <v>6854</v>
      </c>
      <c r="D5232" t="s">
        <v>6921</v>
      </c>
      <c r="E5232" s="68">
        <v>1</v>
      </c>
      <c r="F5232" s="68">
        <v>0</v>
      </c>
      <c r="G5232" s="68">
        <v>2017</v>
      </c>
      <c r="H5232" s="68">
        <v>11</v>
      </c>
      <c r="I5232" s="68">
        <v>80</v>
      </c>
      <c r="J5232" s="68">
        <v>90</v>
      </c>
      <c r="K5232" s="68"/>
    </row>
    <row r="5233" spans="1:11" x14ac:dyDescent="0.4">
      <c r="A5233" t="s">
        <v>6786</v>
      </c>
      <c r="B5233" s="68">
        <v>935</v>
      </c>
      <c r="C5233" t="s">
        <v>6854</v>
      </c>
      <c r="D5233" t="s">
        <v>6921</v>
      </c>
      <c r="E5233" s="68">
        <v>1</v>
      </c>
      <c r="F5233" s="68">
        <v>0</v>
      </c>
      <c r="G5233" s="68">
        <v>2017</v>
      </c>
      <c r="H5233" s="68">
        <v>12</v>
      </c>
      <c r="I5233" s="68">
        <v>80</v>
      </c>
      <c r="J5233" s="68">
        <v>90</v>
      </c>
      <c r="K5233" s="68"/>
    </row>
    <row r="5234" spans="1:11" x14ac:dyDescent="0.4">
      <c r="A5234" t="s">
        <v>6786</v>
      </c>
      <c r="B5234" s="68">
        <v>935</v>
      </c>
      <c r="C5234" t="s">
        <v>6854</v>
      </c>
      <c r="D5234" t="s">
        <v>6921</v>
      </c>
      <c r="E5234" s="68">
        <v>1</v>
      </c>
      <c r="F5234" s="68">
        <v>0</v>
      </c>
      <c r="G5234" s="68">
        <v>2018</v>
      </c>
      <c r="H5234" s="68">
        <v>1</v>
      </c>
      <c r="I5234" s="68">
        <v>80</v>
      </c>
      <c r="J5234" s="68">
        <v>90</v>
      </c>
      <c r="K5234" s="68"/>
    </row>
    <row r="5235" spans="1:11" x14ac:dyDescent="0.4">
      <c r="A5235" t="s">
        <v>6786</v>
      </c>
      <c r="B5235" s="68">
        <v>935</v>
      </c>
      <c r="C5235" t="s">
        <v>6854</v>
      </c>
      <c r="D5235" t="s">
        <v>6921</v>
      </c>
      <c r="E5235" s="68">
        <v>1</v>
      </c>
      <c r="F5235" s="68">
        <v>0</v>
      </c>
      <c r="G5235" s="68">
        <v>2018</v>
      </c>
      <c r="H5235" s="68">
        <v>2</v>
      </c>
      <c r="I5235" s="68">
        <v>80</v>
      </c>
      <c r="J5235" s="68">
        <v>90</v>
      </c>
      <c r="K5235" s="68"/>
    </row>
    <row r="5236" spans="1:11" x14ac:dyDescent="0.4">
      <c r="A5236" t="s">
        <v>6786</v>
      </c>
      <c r="B5236" s="68">
        <v>935</v>
      </c>
      <c r="C5236" t="s">
        <v>6854</v>
      </c>
      <c r="D5236" t="s">
        <v>6921</v>
      </c>
      <c r="E5236" s="68">
        <v>1</v>
      </c>
      <c r="F5236" s="68">
        <v>0</v>
      </c>
      <c r="G5236" s="68">
        <v>2018</v>
      </c>
      <c r="H5236" s="68">
        <v>3</v>
      </c>
      <c r="I5236" s="68">
        <v>80</v>
      </c>
      <c r="J5236" s="68">
        <v>90</v>
      </c>
      <c r="K5236" s="68"/>
    </row>
    <row r="5237" spans="1:11" x14ac:dyDescent="0.4">
      <c r="A5237" t="s">
        <v>6786</v>
      </c>
      <c r="B5237" s="68">
        <v>935</v>
      </c>
      <c r="C5237" t="s">
        <v>6854</v>
      </c>
      <c r="D5237" t="s">
        <v>6921</v>
      </c>
      <c r="E5237" s="68">
        <v>1</v>
      </c>
      <c r="F5237" s="68">
        <v>0</v>
      </c>
      <c r="G5237" s="68">
        <v>2018</v>
      </c>
      <c r="H5237" s="68">
        <v>4</v>
      </c>
      <c r="I5237" s="68">
        <v>80</v>
      </c>
      <c r="J5237" s="68">
        <v>90</v>
      </c>
      <c r="K5237" s="68"/>
    </row>
    <row r="5238" spans="1:11" x14ac:dyDescent="0.4">
      <c r="A5238" t="s">
        <v>6786</v>
      </c>
      <c r="B5238" s="68">
        <v>935</v>
      </c>
      <c r="C5238" t="s">
        <v>6854</v>
      </c>
      <c r="D5238" t="s">
        <v>6921</v>
      </c>
      <c r="E5238" s="68">
        <v>1</v>
      </c>
      <c r="F5238" s="68">
        <v>0</v>
      </c>
      <c r="G5238" s="68">
        <v>2018</v>
      </c>
      <c r="H5238" s="68">
        <v>5</v>
      </c>
      <c r="I5238" s="68">
        <v>80</v>
      </c>
      <c r="J5238" s="68">
        <v>90</v>
      </c>
      <c r="K5238" s="68"/>
    </row>
    <row r="5239" spans="1:11" x14ac:dyDescent="0.4">
      <c r="A5239" t="s">
        <v>6786</v>
      </c>
      <c r="B5239" s="68">
        <v>935</v>
      </c>
      <c r="C5239" t="s">
        <v>6854</v>
      </c>
      <c r="D5239" t="s">
        <v>6921</v>
      </c>
      <c r="E5239" s="68">
        <v>1</v>
      </c>
      <c r="F5239" s="68">
        <v>0</v>
      </c>
      <c r="G5239" s="68">
        <v>2018</v>
      </c>
      <c r="H5239" s="68">
        <v>6</v>
      </c>
      <c r="I5239" s="68">
        <v>80</v>
      </c>
      <c r="J5239" s="68">
        <v>90</v>
      </c>
      <c r="K5239" s="68"/>
    </row>
    <row r="5240" spans="1:11" x14ac:dyDescent="0.4">
      <c r="A5240" t="s">
        <v>6786</v>
      </c>
      <c r="B5240" s="68">
        <v>935</v>
      </c>
      <c r="C5240" t="s">
        <v>6854</v>
      </c>
      <c r="D5240" t="s">
        <v>6921</v>
      </c>
      <c r="E5240" s="68">
        <v>1</v>
      </c>
      <c r="F5240" s="68">
        <v>0</v>
      </c>
      <c r="G5240" s="68">
        <v>2018</v>
      </c>
      <c r="H5240" s="68">
        <v>7</v>
      </c>
      <c r="I5240" s="68">
        <v>80</v>
      </c>
      <c r="J5240" s="68">
        <v>90</v>
      </c>
      <c r="K5240" s="68"/>
    </row>
    <row r="5241" spans="1:11" x14ac:dyDescent="0.4">
      <c r="A5241" t="s">
        <v>6786</v>
      </c>
      <c r="B5241" s="68">
        <v>935</v>
      </c>
      <c r="C5241" t="s">
        <v>6854</v>
      </c>
      <c r="D5241" t="s">
        <v>6921</v>
      </c>
      <c r="E5241" s="68">
        <v>1</v>
      </c>
      <c r="F5241" s="68">
        <v>0</v>
      </c>
      <c r="G5241" s="68">
        <v>2018</v>
      </c>
      <c r="H5241" s="68">
        <v>8</v>
      </c>
      <c r="I5241" s="68">
        <v>80</v>
      </c>
      <c r="J5241" s="68">
        <v>90</v>
      </c>
      <c r="K5241" s="68"/>
    </row>
    <row r="5242" spans="1:11" x14ac:dyDescent="0.4">
      <c r="A5242" t="s">
        <v>6786</v>
      </c>
      <c r="B5242" s="68">
        <v>935</v>
      </c>
      <c r="C5242" t="s">
        <v>6854</v>
      </c>
      <c r="D5242" t="s">
        <v>6921</v>
      </c>
      <c r="E5242" s="68">
        <v>1</v>
      </c>
      <c r="F5242" s="68">
        <v>0</v>
      </c>
      <c r="G5242" s="68">
        <v>2018</v>
      </c>
      <c r="H5242" s="68">
        <v>9</v>
      </c>
      <c r="I5242" s="68">
        <v>80</v>
      </c>
      <c r="J5242" s="68">
        <v>90</v>
      </c>
      <c r="K5242" s="68"/>
    </row>
    <row r="5243" spans="1:11" x14ac:dyDescent="0.4">
      <c r="A5243" t="s">
        <v>6786</v>
      </c>
      <c r="B5243" s="68">
        <v>935</v>
      </c>
      <c r="C5243" t="s">
        <v>6854</v>
      </c>
      <c r="D5243" t="s">
        <v>6921</v>
      </c>
      <c r="E5243" s="68">
        <v>1</v>
      </c>
      <c r="F5243" s="68">
        <v>0</v>
      </c>
      <c r="G5243" s="68">
        <v>2018</v>
      </c>
      <c r="H5243" s="68">
        <v>10</v>
      </c>
      <c r="I5243" s="68">
        <v>80</v>
      </c>
      <c r="J5243" s="68">
        <v>90</v>
      </c>
      <c r="K5243" s="68"/>
    </row>
    <row r="5244" spans="1:11" x14ac:dyDescent="0.4">
      <c r="A5244" t="s">
        <v>6786</v>
      </c>
      <c r="B5244" s="68">
        <v>935</v>
      </c>
      <c r="C5244" t="s">
        <v>6854</v>
      </c>
      <c r="D5244" t="s">
        <v>6921</v>
      </c>
      <c r="E5244" s="68">
        <v>1</v>
      </c>
      <c r="F5244" s="68">
        <v>0</v>
      </c>
      <c r="G5244" s="68">
        <v>2018</v>
      </c>
      <c r="H5244" s="68">
        <v>11</v>
      </c>
      <c r="I5244" s="68">
        <v>80</v>
      </c>
      <c r="J5244" s="68">
        <v>90</v>
      </c>
      <c r="K5244" s="68"/>
    </row>
    <row r="5245" spans="1:11" x14ac:dyDescent="0.4">
      <c r="A5245" t="s">
        <v>6786</v>
      </c>
      <c r="B5245" s="68">
        <v>935</v>
      </c>
      <c r="C5245" t="s">
        <v>6854</v>
      </c>
      <c r="D5245" t="s">
        <v>6921</v>
      </c>
      <c r="E5245" s="68">
        <v>1</v>
      </c>
      <c r="F5245" s="68">
        <v>0</v>
      </c>
      <c r="G5245" s="68">
        <v>2018</v>
      </c>
      <c r="H5245" s="68">
        <v>12</v>
      </c>
      <c r="I5245" s="68">
        <v>80</v>
      </c>
      <c r="J5245" s="68">
        <v>90</v>
      </c>
      <c r="K5245" s="68"/>
    </row>
    <row r="5246" spans="1:11" x14ac:dyDescent="0.4">
      <c r="A5246" t="s">
        <v>6786</v>
      </c>
      <c r="B5246" s="68">
        <v>935</v>
      </c>
      <c r="C5246" t="s">
        <v>6854</v>
      </c>
      <c r="D5246" t="s">
        <v>6921</v>
      </c>
      <c r="E5246" s="68">
        <v>1</v>
      </c>
      <c r="F5246" s="68">
        <v>0</v>
      </c>
      <c r="G5246" s="68">
        <v>2019</v>
      </c>
      <c r="H5246" s="68">
        <v>1</v>
      </c>
      <c r="I5246" s="68">
        <v>80</v>
      </c>
      <c r="J5246" s="68">
        <v>90</v>
      </c>
      <c r="K5246" s="68"/>
    </row>
    <row r="5247" spans="1:11" x14ac:dyDescent="0.4">
      <c r="A5247" t="s">
        <v>6786</v>
      </c>
      <c r="B5247" s="68">
        <v>935</v>
      </c>
      <c r="C5247" t="s">
        <v>6854</v>
      </c>
      <c r="D5247" t="s">
        <v>6921</v>
      </c>
      <c r="E5247" s="68">
        <v>1</v>
      </c>
      <c r="F5247" s="68">
        <v>0</v>
      </c>
      <c r="G5247" s="68">
        <v>2019</v>
      </c>
      <c r="H5247" s="68">
        <v>2</v>
      </c>
      <c r="I5247" s="68">
        <v>80</v>
      </c>
      <c r="J5247" s="68">
        <v>90</v>
      </c>
      <c r="K5247" s="68"/>
    </row>
    <row r="5248" spans="1:11" x14ac:dyDescent="0.4">
      <c r="A5248" t="s">
        <v>6786</v>
      </c>
      <c r="B5248" s="68">
        <v>935</v>
      </c>
      <c r="C5248" t="s">
        <v>6854</v>
      </c>
      <c r="D5248" t="s">
        <v>6921</v>
      </c>
      <c r="E5248" s="68">
        <v>1</v>
      </c>
      <c r="F5248" s="68">
        <v>0</v>
      </c>
      <c r="G5248" s="68">
        <v>2019</v>
      </c>
      <c r="H5248" s="68">
        <v>3</v>
      </c>
      <c r="I5248" s="68">
        <v>80</v>
      </c>
      <c r="J5248" s="68">
        <v>90</v>
      </c>
      <c r="K5248" s="68"/>
    </row>
    <row r="5249" spans="1:11" x14ac:dyDescent="0.4">
      <c r="A5249" t="s">
        <v>6786</v>
      </c>
      <c r="B5249" s="68">
        <v>935</v>
      </c>
      <c r="C5249" t="s">
        <v>6854</v>
      </c>
      <c r="D5249" t="s">
        <v>6921</v>
      </c>
      <c r="E5249" s="68">
        <v>1</v>
      </c>
      <c r="F5249" s="68">
        <v>0</v>
      </c>
      <c r="G5249" s="68">
        <v>2019</v>
      </c>
      <c r="H5249" s="68">
        <v>4</v>
      </c>
      <c r="I5249" s="68">
        <v>80</v>
      </c>
      <c r="J5249" s="68">
        <v>90</v>
      </c>
      <c r="K5249" s="68"/>
    </row>
    <row r="5250" spans="1:11" x14ac:dyDescent="0.4">
      <c r="A5250" t="s">
        <v>6786</v>
      </c>
      <c r="B5250" s="68">
        <v>935</v>
      </c>
      <c r="C5250" t="s">
        <v>6854</v>
      </c>
      <c r="D5250" t="s">
        <v>6921</v>
      </c>
      <c r="E5250" s="68">
        <v>1</v>
      </c>
      <c r="F5250" s="68">
        <v>0</v>
      </c>
      <c r="G5250" s="68">
        <v>2019</v>
      </c>
      <c r="H5250" s="68">
        <v>5</v>
      </c>
      <c r="I5250" s="68">
        <v>80</v>
      </c>
      <c r="J5250" s="68">
        <v>90</v>
      </c>
      <c r="K5250" s="68"/>
    </row>
    <row r="5251" spans="1:11" x14ac:dyDescent="0.4">
      <c r="A5251" t="s">
        <v>6786</v>
      </c>
      <c r="B5251" s="68">
        <v>935</v>
      </c>
      <c r="C5251" t="s">
        <v>6854</v>
      </c>
      <c r="D5251" t="s">
        <v>6921</v>
      </c>
      <c r="E5251" s="68">
        <v>1</v>
      </c>
      <c r="F5251" s="68">
        <v>0</v>
      </c>
      <c r="G5251" s="68">
        <v>2019</v>
      </c>
      <c r="H5251" s="68">
        <v>6</v>
      </c>
      <c r="I5251" s="68">
        <v>80</v>
      </c>
      <c r="J5251" s="68">
        <v>90</v>
      </c>
      <c r="K5251" s="68"/>
    </row>
    <row r="5252" spans="1:11" x14ac:dyDescent="0.4">
      <c r="A5252" t="s">
        <v>6786</v>
      </c>
      <c r="B5252" s="68">
        <v>935</v>
      </c>
      <c r="C5252" t="s">
        <v>6854</v>
      </c>
      <c r="D5252" t="s">
        <v>6921</v>
      </c>
      <c r="E5252" s="68">
        <v>1</v>
      </c>
      <c r="F5252" s="68">
        <v>0</v>
      </c>
      <c r="G5252" s="68">
        <v>2019</v>
      </c>
      <c r="H5252" s="68">
        <v>7</v>
      </c>
      <c r="I5252" s="68">
        <v>80</v>
      </c>
      <c r="J5252" s="68">
        <v>90</v>
      </c>
      <c r="K5252" s="68"/>
    </row>
    <row r="5253" spans="1:11" x14ac:dyDescent="0.4">
      <c r="A5253" t="s">
        <v>6786</v>
      </c>
      <c r="B5253" s="68">
        <v>935</v>
      </c>
      <c r="C5253" t="s">
        <v>6854</v>
      </c>
      <c r="D5253" t="s">
        <v>6921</v>
      </c>
      <c r="E5253" s="68">
        <v>1</v>
      </c>
      <c r="F5253" s="68">
        <v>0</v>
      </c>
      <c r="G5253" s="68">
        <v>2019</v>
      </c>
      <c r="H5253" s="68">
        <v>8</v>
      </c>
      <c r="I5253" s="68">
        <v>80</v>
      </c>
      <c r="J5253" s="68">
        <v>90</v>
      </c>
      <c r="K5253" s="68"/>
    </row>
    <row r="5254" spans="1:11" x14ac:dyDescent="0.4">
      <c r="A5254" t="s">
        <v>6786</v>
      </c>
      <c r="B5254" s="68">
        <v>935</v>
      </c>
      <c r="C5254" t="s">
        <v>6854</v>
      </c>
      <c r="D5254" t="s">
        <v>6921</v>
      </c>
      <c r="E5254" s="68">
        <v>1</v>
      </c>
      <c r="F5254" s="68">
        <v>0</v>
      </c>
      <c r="G5254" s="68">
        <v>2019</v>
      </c>
      <c r="H5254" s="68">
        <v>9</v>
      </c>
      <c r="I5254" s="68">
        <v>80</v>
      </c>
      <c r="J5254" s="68">
        <v>90</v>
      </c>
      <c r="K5254" s="68"/>
    </row>
    <row r="5255" spans="1:11" x14ac:dyDescent="0.4">
      <c r="A5255" t="s">
        <v>6786</v>
      </c>
      <c r="B5255" s="68">
        <v>935</v>
      </c>
      <c r="C5255" t="s">
        <v>6854</v>
      </c>
      <c r="D5255" t="s">
        <v>6921</v>
      </c>
      <c r="E5255" s="68">
        <v>1</v>
      </c>
      <c r="F5255" s="68">
        <v>0</v>
      </c>
      <c r="G5255" s="68">
        <v>2019</v>
      </c>
      <c r="H5255" s="68">
        <v>10</v>
      </c>
      <c r="I5255" s="68">
        <v>80</v>
      </c>
      <c r="J5255" s="68">
        <v>90</v>
      </c>
      <c r="K5255" s="68"/>
    </row>
    <row r="5256" spans="1:11" x14ac:dyDescent="0.4">
      <c r="A5256" t="s">
        <v>6786</v>
      </c>
      <c r="B5256" s="68">
        <v>935</v>
      </c>
      <c r="C5256" t="s">
        <v>6854</v>
      </c>
      <c r="D5256" t="s">
        <v>6921</v>
      </c>
      <c r="E5256" s="68">
        <v>1</v>
      </c>
      <c r="F5256" s="68">
        <v>0</v>
      </c>
      <c r="G5256" s="68">
        <v>2019</v>
      </c>
      <c r="H5256" s="68">
        <v>11</v>
      </c>
      <c r="I5256" s="68">
        <v>80</v>
      </c>
      <c r="J5256" s="68">
        <v>90</v>
      </c>
      <c r="K5256" s="68"/>
    </row>
    <row r="5257" spans="1:11" x14ac:dyDescent="0.4">
      <c r="A5257" t="s">
        <v>6786</v>
      </c>
      <c r="B5257" s="68">
        <v>935</v>
      </c>
      <c r="C5257" t="s">
        <v>6854</v>
      </c>
      <c r="D5257" t="s">
        <v>6921</v>
      </c>
      <c r="E5257" s="68">
        <v>1</v>
      </c>
      <c r="F5257" s="68">
        <v>0</v>
      </c>
      <c r="G5257" s="68">
        <v>2019</v>
      </c>
      <c r="H5257" s="68">
        <v>12</v>
      </c>
      <c r="I5257" s="68">
        <v>80</v>
      </c>
      <c r="J5257" s="68">
        <v>90</v>
      </c>
      <c r="K5257" s="68"/>
    </row>
    <row r="5258" spans="1:11" x14ac:dyDescent="0.4">
      <c r="A5258" t="s">
        <v>6786</v>
      </c>
      <c r="B5258" s="68">
        <v>935</v>
      </c>
      <c r="C5258" t="s">
        <v>6854</v>
      </c>
      <c r="D5258" t="s">
        <v>6921</v>
      </c>
      <c r="E5258" s="68">
        <v>1</v>
      </c>
      <c r="F5258" s="68">
        <v>0</v>
      </c>
      <c r="G5258" s="68">
        <v>2020</v>
      </c>
      <c r="H5258" s="68">
        <v>1</v>
      </c>
      <c r="I5258" s="68">
        <v>80</v>
      </c>
      <c r="J5258" s="68">
        <v>90</v>
      </c>
      <c r="K5258" s="68"/>
    </row>
    <row r="5259" spans="1:11" x14ac:dyDescent="0.4">
      <c r="A5259" t="s">
        <v>6786</v>
      </c>
      <c r="B5259" s="68">
        <v>935</v>
      </c>
      <c r="C5259" t="s">
        <v>6854</v>
      </c>
      <c r="D5259" t="s">
        <v>6921</v>
      </c>
      <c r="E5259" s="68">
        <v>1</v>
      </c>
      <c r="F5259" s="68">
        <v>0</v>
      </c>
      <c r="G5259" s="68">
        <v>2020</v>
      </c>
      <c r="H5259" s="68">
        <v>2</v>
      </c>
      <c r="I5259" s="68">
        <v>80</v>
      </c>
      <c r="J5259" s="68">
        <v>90</v>
      </c>
      <c r="K5259" s="68"/>
    </row>
    <row r="5260" spans="1:11" x14ac:dyDescent="0.4">
      <c r="A5260" t="s">
        <v>6786</v>
      </c>
      <c r="B5260" s="68">
        <v>935</v>
      </c>
      <c r="C5260" t="s">
        <v>6854</v>
      </c>
      <c r="D5260" t="s">
        <v>6921</v>
      </c>
      <c r="E5260" s="68">
        <v>1</v>
      </c>
      <c r="F5260" s="68">
        <v>0</v>
      </c>
      <c r="G5260" s="68">
        <v>2020</v>
      </c>
      <c r="H5260" s="68">
        <v>3</v>
      </c>
      <c r="I5260" s="68">
        <v>80</v>
      </c>
      <c r="J5260" s="68">
        <v>90</v>
      </c>
      <c r="K5260" s="68"/>
    </row>
    <row r="5261" spans="1:11" x14ac:dyDescent="0.4">
      <c r="A5261" t="s">
        <v>6786</v>
      </c>
      <c r="B5261" s="68">
        <v>935</v>
      </c>
      <c r="C5261" t="s">
        <v>6854</v>
      </c>
      <c r="D5261" t="s">
        <v>6921</v>
      </c>
      <c r="E5261" s="68">
        <v>1</v>
      </c>
      <c r="F5261" s="68">
        <v>0</v>
      </c>
      <c r="G5261" s="68">
        <v>2020</v>
      </c>
      <c r="H5261" s="68">
        <v>4</v>
      </c>
      <c r="I5261" s="68">
        <v>80</v>
      </c>
      <c r="J5261" s="68">
        <v>90</v>
      </c>
      <c r="K5261" s="68"/>
    </row>
    <row r="5262" spans="1:11" x14ac:dyDescent="0.4">
      <c r="A5262" t="s">
        <v>6786</v>
      </c>
      <c r="B5262" s="68">
        <v>935</v>
      </c>
      <c r="C5262" t="s">
        <v>6854</v>
      </c>
      <c r="D5262" t="s">
        <v>6921</v>
      </c>
      <c r="E5262" s="68">
        <v>1</v>
      </c>
      <c r="F5262" s="68">
        <v>0</v>
      </c>
      <c r="G5262" s="68">
        <v>2020</v>
      </c>
      <c r="H5262" s="68">
        <v>5</v>
      </c>
      <c r="I5262" s="68">
        <v>80</v>
      </c>
      <c r="J5262" s="68">
        <v>90</v>
      </c>
      <c r="K5262" s="68"/>
    </row>
    <row r="5263" spans="1:11" x14ac:dyDescent="0.4">
      <c r="A5263" t="s">
        <v>6786</v>
      </c>
      <c r="B5263" s="68">
        <v>935</v>
      </c>
      <c r="C5263" t="s">
        <v>6854</v>
      </c>
      <c r="D5263" t="s">
        <v>6921</v>
      </c>
      <c r="E5263" s="68">
        <v>1</v>
      </c>
      <c r="F5263" s="68">
        <v>0</v>
      </c>
      <c r="G5263" s="68">
        <v>2020</v>
      </c>
      <c r="H5263" s="68">
        <v>6</v>
      </c>
      <c r="I5263" s="68">
        <v>80</v>
      </c>
      <c r="J5263" s="68">
        <v>90</v>
      </c>
      <c r="K5263" s="68"/>
    </row>
    <row r="5264" spans="1:11" x14ac:dyDescent="0.4">
      <c r="A5264" t="s">
        <v>6786</v>
      </c>
      <c r="B5264" s="68">
        <v>935</v>
      </c>
      <c r="C5264" t="s">
        <v>6854</v>
      </c>
      <c r="D5264" t="s">
        <v>6921</v>
      </c>
      <c r="E5264" s="68">
        <v>1</v>
      </c>
      <c r="F5264" s="68">
        <v>0</v>
      </c>
      <c r="G5264" s="68">
        <v>2020</v>
      </c>
      <c r="H5264" s="68">
        <v>7</v>
      </c>
      <c r="I5264" s="68">
        <v>80</v>
      </c>
      <c r="J5264" s="68">
        <v>90</v>
      </c>
      <c r="K5264" s="68"/>
    </row>
    <row r="5265" spans="1:11" x14ac:dyDescent="0.4">
      <c r="A5265" t="s">
        <v>6786</v>
      </c>
      <c r="B5265" s="68">
        <v>935</v>
      </c>
      <c r="C5265" t="s">
        <v>6854</v>
      </c>
      <c r="D5265" t="s">
        <v>6921</v>
      </c>
      <c r="E5265" s="68">
        <v>1</v>
      </c>
      <c r="F5265" s="68">
        <v>0</v>
      </c>
      <c r="G5265" s="68">
        <v>2020</v>
      </c>
      <c r="H5265" s="68">
        <v>8</v>
      </c>
      <c r="I5265" s="68">
        <v>80</v>
      </c>
      <c r="J5265" s="68">
        <v>90</v>
      </c>
      <c r="K5265" s="68"/>
    </row>
    <row r="5266" spans="1:11" x14ac:dyDescent="0.4">
      <c r="A5266" t="s">
        <v>6786</v>
      </c>
      <c r="B5266" s="68">
        <v>935</v>
      </c>
      <c r="C5266" t="s">
        <v>6854</v>
      </c>
      <c r="D5266" t="s">
        <v>6921</v>
      </c>
      <c r="E5266" s="68">
        <v>1</v>
      </c>
      <c r="F5266" s="68">
        <v>0</v>
      </c>
      <c r="G5266" s="68">
        <v>2020</v>
      </c>
      <c r="H5266" s="68">
        <v>9</v>
      </c>
      <c r="I5266" s="68">
        <v>80</v>
      </c>
      <c r="J5266" s="68">
        <v>90</v>
      </c>
      <c r="K5266" s="68"/>
    </row>
    <row r="5267" spans="1:11" x14ac:dyDescent="0.4">
      <c r="A5267" t="s">
        <v>6786</v>
      </c>
      <c r="B5267" s="68">
        <v>935</v>
      </c>
      <c r="C5267" t="s">
        <v>6854</v>
      </c>
      <c r="D5267" t="s">
        <v>6921</v>
      </c>
      <c r="E5267" s="68">
        <v>1</v>
      </c>
      <c r="F5267" s="68">
        <v>0</v>
      </c>
      <c r="G5267" s="68">
        <v>2020</v>
      </c>
      <c r="H5267" s="68">
        <v>10</v>
      </c>
      <c r="I5267" s="68">
        <v>80</v>
      </c>
      <c r="J5267" s="68">
        <v>90</v>
      </c>
      <c r="K5267" s="68"/>
    </row>
    <row r="5268" spans="1:11" x14ac:dyDescent="0.4">
      <c r="A5268" t="s">
        <v>6786</v>
      </c>
      <c r="B5268" s="68">
        <v>935</v>
      </c>
      <c r="C5268" t="s">
        <v>6854</v>
      </c>
      <c r="D5268" t="s">
        <v>6921</v>
      </c>
      <c r="E5268" s="68">
        <v>1</v>
      </c>
      <c r="F5268" s="68">
        <v>0</v>
      </c>
      <c r="G5268" s="68">
        <v>2020</v>
      </c>
      <c r="H5268" s="68">
        <v>11</v>
      </c>
      <c r="I5268" s="68">
        <v>80</v>
      </c>
      <c r="J5268" s="68">
        <v>90</v>
      </c>
      <c r="K5268" s="68"/>
    </row>
    <row r="5269" spans="1:11" x14ac:dyDescent="0.4">
      <c r="A5269" t="s">
        <v>6786</v>
      </c>
      <c r="B5269" s="68">
        <v>935</v>
      </c>
      <c r="C5269" t="s">
        <v>6854</v>
      </c>
      <c r="D5269" t="s">
        <v>6921</v>
      </c>
      <c r="E5269" s="68">
        <v>1</v>
      </c>
      <c r="F5269" s="68">
        <v>0</v>
      </c>
      <c r="G5269" s="68">
        <v>2020</v>
      </c>
      <c r="H5269" s="68">
        <v>12</v>
      </c>
      <c r="I5269" s="68">
        <v>80</v>
      </c>
      <c r="J5269" s="68">
        <v>90</v>
      </c>
      <c r="K5269" s="68"/>
    </row>
    <row r="5270" spans="1:11" x14ac:dyDescent="0.4">
      <c r="A5270" t="s">
        <v>6786</v>
      </c>
      <c r="B5270" s="68">
        <v>935</v>
      </c>
      <c r="C5270" t="s">
        <v>6854</v>
      </c>
      <c r="D5270" t="s">
        <v>6921</v>
      </c>
      <c r="E5270" s="68">
        <v>1</v>
      </c>
      <c r="F5270" s="68">
        <v>0</v>
      </c>
      <c r="G5270" s="68">
        <v>2021</v>
      </c>
      <c r="H5270" s="68">
        <v>1</v>
      </c>
      <c r="I5270" s="68">
        <v>80</v>
      </c>
      <c r="J5270" s="68">
        <v>90</v>
      </c>
      <c r="K5270" s="68"/>
    </row>
    <row r="5271" spans="1:11" x14ac:dyDescent="0.4">
      <c r="A5271" t="s">
        <v>6786</v>
      </c>
      <c r="B5271" s="68">
        <v>935</v>
      </c>
      <c r="C5271" t="s">
        <v>6854</v>
      </c>
      <c r="D5271" t="s">
        <v>6921</v>
      </c>
      <c r="E5271" s="68">
        <v>1</v>
      </c>
      <c r="F5271" s="68">
        <v>0</v>
      </c>
      <c r="G5271" s="68">
        <v>2021</v>
      </c>
      <c r="H5271" s="68">
        <v>2</v>
      </c>
      <c r="I5271" s="68">
        <v>80</v>
      </c>
      <c r="J5271" s="68">
        <v>90</v>
      </c>
      <c r="K5271" s="68"/>
    </row>
    <row r="5272" spans="1:11" x14ac:dyDescent="0.4">
      <c r="A5272" t="s">
        <v>6786</v>
      </c>
      <c r="B5272" s="68">
        <v>935</v>
      </c>
      <c r="C5272" t="s">
        <v>6854</v>
      </c>
      <c r="D5272" t="s">
        <v>6921</v>
      </c>
      <c r="E5272" s="68">
        <v>1</v>
      </c>
      <c r="F5272" s="68">
        <v>0</v>
      </c>
      <c r="G5272" s="68">
        <v>2021</v>
      </c>
      <c r="H5272" s="68">
        <v>3</v>
      </c>
      <c r="I5272" s="68">
        <v>80</v>
      </c>
      <c r="J5272" s="68">
        <v>90</v>
      </c>
      <c r="K5272" s="68"/>
    </row>
    <row r="5273" spans="1:11" x14ac:dyDescent="0.4">
      <c r="A5273" t="s">
        <v>6786</v>
      </c>
      <c r="B5273" s="68">
        <v>935</v>
      </c>
      <c r="C5273" t="s">
        <v>6854</v>
      </c>
      <c r="D5273" t="s">
        <v>6921</v>
      </c>
      <c r="E5273" s="68">
        <v>1</v>
      </c>
      <c r="F5273" s="68">
        <v>0</v>
      </c>
      <c r="G5273" s="68">
        <v>2021</v>
      </c>
      <c r="H5273" s="68">
        <v>4</v>
      </c>
      <c r="I5273" s="68">
        <v>80</v>
      </c>
      <c r="J5273" s="68">
        <v>90</v>
      </c>
      <c r="K5273" s="68"/>
    </row>
    <row r="5274" spans="1:11" x14ac:dyDescent="0.4">
      <c r="A5274" t="s">
        <v>6786</v>
      </c>
      <c r="B5274" s="68">
        <v>935</v>
      </c>
      <c r="C5274" t="s">
        <v>6854</v>
      </c>
      <c r="D5274" t="s">
        <v>6921</v>
      </c>
      <c r="E5274" s="68">
        <v>1</v>
      </c>
      <c r="F5274" s="68">
        <v>0</v>
      </c>
      <c r="G5274" s="68">
        <v>2021</v>
      </c>
      <c r="H5274" s="68">
        <v>5</v>
      </c>
      <c r="I5274" s="68">
        <v>80</v>
      </c>
      <c r="J5274" s="68">
        <v>90</v>
      </c>
      <c r="K5274" s="68"/>
    </row>
    <row r="5275" spans="1:11" x14ac:dyDescent="0.4">
      <c r="A5275" t="s">
        <v>6786</v>
      </c>
      <c r="B5275" s="68">
        <v>935</v>
      </c>
      <c r="C5275" t="s">
        <v>6854</v>
      </c>
      <c r="D5275" t="s">
        <v>6921</v>
      </c>
      <c r="E5275" s="68">
        <v>1</v>
      </c>
      <c r="F5275" s="68">
        <v>0</v>
      </c>
      <c r="G5275" s="68">
        <v>2021</v>
      </c>
      <c r="H5275" s="68">
        <v>6</v>
      </c>
      <c r="I5275" s="68">
        <v>80</v>
      </c>
      <c r="J5275" s="68">
        <v>90</v>
      </c>
      <c r="K5275" s="68"/>
    </row>
    <row r="5276" spans="1:11" x14ac:dyDescent="0.4">
      <c r="A5276" t="s">
        <v>6786</v>
      </c>
      <c r="B5276" s="68">
        <v>935</v>
      </c>
      <c r="C5276" t="s">
        <v>6854</v>
      </c>
      <c r="D5276" t="s">
        <v>6921</v>
      </c>
      <c r="E5276" s="68">
        <v>1</v>
      </c>
      <c r="F5276" s="68">
        <v>0</v>
      </c>
      <c r="G5276" s="68">
        <v>2021</v>
      </c>
      <c r="H5276" s="68">
        <v>7</v>
      </c>
      <c r="I5276" s="68">
        <v>80</v>
      </c>
      <c r="J5276" s="68">
        <v>90</v>
      </c>
      <c r="K5276" s="68"/>
    </row>
    <row r="5277" spans="1:11" x14ac:dyDescent="0.4">
      <c r="A5277" t="s">
        <v>6786</v>
      </c>
      <c r="B5277" s="68">
        <v>935</v>
      </c>
      <c r="C5277" t="s">
        <v>6854</v>
      </c>
      <c r="D5277" t="s">
        <v>6921</v>
      </c>
      <c r="E5277" s="68">
        <v>1</v>
      </c>
      <c r="F5277" s="68">
        <v>0</v>
      </c>
      <c r="G5277" s="68">
        <v>2021</v>
      </c>
      <c r="H5277" s="68">
        <v>8</v>
      </c>
      <c r="I5277" s="68">
        <v>80</v>
      </c>
      <c r="J5277" s="68">
        <v>90</v>
      </c>
      <c r="K5277" s="68"/>
    </row>
    <row r="5278" spans="1:11" x14ac:dyDescent="0.4">
      <c r="A5278" t="s">
        <v>6786</v>
      </c>
      <c r="B5278" s="68">
        <v>935</v>
      </c>
      <c r="C5278" t="s">
        <v>6854</v>
      </c>
      <c r="D5278" t="s">
        <v>6921</v>
      </c>
      <c r="E5278" s="68">
        <v>1</v>
      </c>
      <c r="F5278" s="68">
        <v>0</v>
      </c>
      <c r="G5278" s="68">
        <v>2021</v>
      </c>
      <c r="H5278" s="68">
        <v>9</v>
      </c>
      <c r="I5278" s="68">
        <v>80</v>
      </c>
      <c r="J5278" s="68">
        <v>90</v>
      </c>
      <c r="K5278" s="68"/>
    </row>
    <row r="5279" spans="1:11" x14ac:dyDescent="0.4">
      <c r="A5279" t="s">
        <v>6786</v>
      </c>
      <c r="B5279" s="68">
        <v>935</v>
      </c>
      <c r="C5279" t="s">
        <v>6854</v>
      </c>
      <c r="D5279" t="s">
        <v>6921</v>
      </c>
      <c r="E5279" s="68">
        <v>1</v>
      </c>
      <c r="F5279" s="68">
        <v>0</v>
      </c>
      <c r="G5279" s="68">
        <v>2021</v>
      </c>
      <c r="H5279" s="68">
        <v>10</v>
      </c>
      <c r="I5279" s="68">
        <v>80</v>
      </c>
      <c r="J5279" s="68">
        <v>90</v>
      </c>
      <c r="K5279" s="68"/>
    </row>
    <row r="5280" spans="1:11" x14ac:dyDescent="0.4">
      <c r="A5280" t="s">
        <v>6786</v>
      </c>
      <c r="B5280" s="68">
        <v>935</v>
      </c>
      <c r="C5280" t="s">
        <v>6854</v>
      </c>
      <c r="D5280" t="s">
        <v>6921</v>
      </c>
      <c r="E5280" s="68">
        <v>1</v>
      </c>
      <c r="F5280" s="68">
        <v>0</v>
      </c>
      <c r="G5280" s="68">
        <v>2021</v>
      </c>
      <c r="H5280" s="68">
        <v>11</v>
      </c>
      <c r="I5280" s="68">
        <v>80</v>
      </c>
      <c r="J5280" s="68">
        <v>90</v>
      </c>
      <c r="K5280" s="68"/>
    </row>
    <row r="5281" spans="1:11" x14ac:dyDescent="0.4">
      <c r="A5281" t="s">
        <v>6786</v>
      </c>
      <c r="B5281" s="68">
        <v>935</v>
      </c>
      <c r="C5281" t="s">
        <v>6854</v>
      </c>
      <c r="D5281" t="s">
        <v>6921</v>
      </c>
      <c r="E5281" s="68">
        <v>1</v>
      </c>
      <c r="F5281" s="68">
        <v>0</v>
      </c>
      <c r="G5281" s="68">
        <v>2021</v>
      </c>
      <c r="H5281" s="68">
        <v>12</v>
      </c>
      <c r="I5281" s="68">
        <v>80</v>
      </c>
      <c r="J5281" s="68">
        <v>90</v>
      </c>
      <c r="K5281" s="68"/>
    </row>
    <row r="5282" spans="1:11" x14ac:dyDescent="0.4">
      <c r="A5282" t="s">
        <v>6786</v>
      </c>
      <c r="B5282" s="68">
        <v>935</v>
      </c>
      <c r="C5282" t="s">
        <v>6854</v>
      </c>
      <c r="D5282" t="s">
        <v>6921</v>
      </c>
      <c r="E5282" s="68">
        <v>1</v>
      </c>
      <c r="F5282" s="68">
        <v>0</v>
      </c>
      <c r="G5282" s="68">
        <v>2022</v>
      </c>
      <c r="H5282" s="68">
        <v>1</v>
      </c>
      <c r="I5282" s="68">
        <v>80</v>
      </c>
      <c r="J5282" s="68">
        <v>90</v>
      </c>
      <c r="K5282" s="68"/>
    </row>
    <row r="5283" spans="1:11" x14ac:dyDescent="0.4">
      <c r="A5283" t="s">
        <v>6786</v>
      </c>
      <c r="B5283" s="68">
        <v>935</v>
      </c>
      <c r="C5283" t="s">
        <v>6854</v>
      </c>
      <c r="D5283" t="s">
        <v>6921</v>
      </c>
      <c r="E5283" s="68">
        <v>1</v>
      </c>
      <c r="F5283" s="68">
        <v>0</v>
      </c>
      <c r="G5283" s="68">
        <v>2022</v>
      </c>
      <c r="H5283" s="68">
        <v>2</v>
      </c>
      <c r="I5283" s="68">
        <v>80</v>
      </c>
      <c r="J5283" s="68">
        <v>90</v>
      </c>
      <c r="K5283" s="68"/>
    </row>
    <row r="5284" spans="1:11" x14ac:dyDescent="0.4">
      <c r="A5284" t="s">
        <v>6786</v>
      </c>
      <c r="B5284" s="68">
        <v>935</v>
      </c>
      <c r="C5284" t="s">
        <v>6854</v>
      </c>
      <c r="D5284" t="s">
        <v>6921</v>
      </c>
      <c r="E5284" s="68">
        <v>1</v>
      </c>
      <c r="F5284" s="68">
        <v>0</v>
      </c>
      <c r="G5284" s="68">
        <v>2022</v>
      </c>
      <c r="H5284" s="68">
        <v>3</v>
      </c>
      <c r="I5284" s="68">
        <v>80</v>
      </c>
      <c r="J5284" s="68">
        <v>90</v>
      </c>
      <c r="K5284" s="68"/>
    </row>
    <row r="5285" spans="1:11" x14ac:dyDescent="0.4">
      <c r="A5285" t="s">
        <v>6786</v>
      </c>
      <c r="B5285" s="68">
        <v>935</v>
      </c>
      <c r="C5285" t="s">
        <v>6854</v>
      </c>
      <c r="D5285" t="s">
        <v>6921</v>
      </c>
      <c r="E5285" s="68">
        <v>1</v>
      </c>
      <c r="F5285" s="68">
        <v>0</v>
      </c>
      <c r="G5285" s="68">
        <v>2022</v>
      </c>
      <c r="H5285" s="68">
        <v>4</v>
      </c>
      <c r="I5285" s="68">
        <v>76.666666666666671</v>
      </c>
      <c r="J5285" s="68">
        <v>80</v>
      </c>
      <c r="K5285" s="68"/>
    </row>
    <row r="5286" spans="1:11" x14ac:dyDescent="0.4">
      <c r="A5286" t="s">
        <v>6786</v>
      </c>
      <c r="B5286" s="68">
        <v>935</v>
      </c>
      <c r="C5286" t="s">
        <v>6854</v>
      </c>
      <c r="D5286" t="s">
        <v>6921</v>
      </c>
      <c r="E5286" s="68">
        <v>1</v>
      </c>
      <c r="F5286" s="68">
        <v>0</v>
      </c>
      <c r="G5286" s="68">
        <v>2022</v>
      </c>
      <c r="H5286" s="68">
        <v>5</v>
      </c>
      <c r="I5286" s="68">
        <v>76.666666666666671</v>
      </c>
      <c r="J5286" s="68">
        <v>80</v>
      </c>
      <c r="K5286" s="68"/>
    </row>
    <row r="5287" spans="1:11" x14ac:dyDescent="0.4">
      <c r="A5287" t="s">
        <v>6786</v>
      </c>
      <c r="B5287" s="68">
        <v>935</v>
      </c>
      <c r="C5287" t="s">
        <v>6854</v>
      </c>
      <c r="D5287" t="s">
        <v>6921</v>
      </c>
      <c r="E5287" s="68">
        <v>1</v>
      </c>
      <c r="F5287" s="68">
        <v>0</v>
      </c>
      <c r="G5287" s="68">
        <v>2022</v>
      </c>
      <c r="H5287" s="68">
        <v>6</v>
      </c>
      <c r="I5287" s="68">
        <v>76.666666666666671</v>
      </c>
      <c r="J5287" s="68">
        <v>80</v>
      </c>
      <c r="K5287" s="68"/>
    </row>
    <row r="5288" spans="1:11" x14ac:dyDescent="0.4">
      <c r="A5288" t="s">
        <v>6786</v>
      </c>
      <c r="B5288" s="68">
        <v>935</v>
      </c>
      <c r="C5288" t="s">
        <v>6854</v>
      </c>
      <c r="D5288" t="s">
        <v>6921</v>
      </c>
      <c r="E5288" s="68">
        <v>1</v>
      </c>
      <c r="F5288" s="68">
        <v>0</v>
      </c>
      <c r="G5288" s="68">
        <v>2022</v>
      </c>
      <c r="H5288" s="68">
        <v>7</v>
      </c>
      <c r="I5288" s="68">
        <v>76.666666666666671</v>
      </c>
      <c r="J5288" s="68">
        <v>80</v>
      </c>
      <c r="K5288" s="68"/>
    </row>
    <row r="5289" spans="1:11" x14ac:dyDescent="0.4">
      <c r="A5289" t="s">
        <v>6786</v>
      </c>
      <c r="B5289" s="68">
        <v>935</v>
      </c>
      <c r="C5289" t="s">
        <v>6854</v>
      </c>
      <c r="D5289" t="s">
        <v>6921</v>
      </c>
      <c r="E5289" s="68">
        <v>1</v>
      </c>
      <c r="F5289" s="68">
        <v>0</v>
      </c>
      <c r="G5289" s="68">
        <v>2022</v>
      </c>
      <c r="H5289" s="68">
        <v>8</v>
      </c>
      <c r="I5289" s="68">
        <v>76.666666666666671</v>
      </c>
      <c r="J5289" s="68">
        <v>80</v>
      </c>
      <c r="K5289" s="68"/>
    </row>
    <row r="5290" spans="1:11" x14ac:dyDescent="0.4">
      <c r="A5290" t="s">
        <v>6786</v>
      </c>
      <c r="B5290" s="68">
        <v>935</v>
      </c>
      <c r="C5290" t="s">
        <v>6854</v>
      </c>
      <c r="D5290" t="s">
        <v>6921</v>
      </c>
      <c r="E5290" s="68">
        <v>1</v>
      </c>
      <c r="F5290" s="68">
        <v>0</v>
      </c>
      <c r="G5290" s="68">
        <v>2022</v>
      </c>
      <c r="H5290" s="68">
        <v>9</v>
      </c>
      <c r="I5290" s="68">
        <v>76.666666666666671</v>
      </c>
      <c r="J5290" s="68">
        <v>80</v>
      </c>
      <c r="K5290" s="68"/>
    </row>
    <row r="5291" spans="1:11" x14ac:dyDescent="0.4">
      <c r="A5291" t="s">
        <v>6786</v>
      </c>
      <c r="B5291" s="68">
        <v>935</v>
      </c>
      <c r="C5291" t="s">
        <v>6854</v>
      </c>
      <c r="D5291" t="s">
        <v>6921</v>
      </c>
      <c r="E5291" s="68">
        <v>1</v>
      </c>
      <c r="F5291" s="68">
        <v>0</v>
      </c>
      <c r="G5291" s="68">
        <v>2022</v>
      </c>
      <c r="H5291" s="68">
        <v>10</v>
      </c>
      <c r="I5291" s="68">
        <v>76.666666666666671</v>
      </c>
      <c r="J5291" s="68">
        <v>80</v>
      </c>
      <c r="K5291" s="68"/>
    </row>
    <row r="5292" spans="1:11" x14ac:dyDescent="0.4">
      <c r="A5292" t="s">
        <v>6786</v>
      </c>
      <c r="B5292" s="68">
        <v>935</v>
      </c>
      <c r="C5292" t="s">
        <v>6854</v>
      </c>
      <c r="D5292" t="s">
        <v>6921</v>
      </c>
      <c r="E5292" s="68">
        <v>1</v>
      </c>
      <c r="F5292" s="68">
        <v>0</v>
      </c>
      <c r="G5292" s="68">
        <v>2022</v>
      </c>
      <c r="H5292" s="68">
        <v>11</v>
      </c>
      <c r="I5292" s="68">
        <v>76.666666666666671</v>
      </c>
      <c r="J5292" s="68">
        <v>80</v>
      </c>
      <c r="K5292" s="68"/>
    </row>
    <row r="5293" spans="1:11" x14ac:dyDescent="0.4">
      <c r="A5293" t="s">
        <v>6786</v>
      </c>
      <c r="B5293" s="68">
        <v>935</v>
      </c>
      <c r="C5293" t="s">
        <v>6854</v>
      </c>
      <c r="D5293" t="s">
        <v>6921</v>
      </c>
      <c r="E5293" s="68">
        <v>1</v>
      </c>
      <c r="F5293" s="68">
        <v>0</v>
      </c>
      <c r="G5293" s="68">
        <v>2022</v>
      </c>
      <c r="H5293" s="68">
        <v>12</v>
      </c>
      <c r="I5293" s="68">
        <v>76.666666666666671</v>
      </c>
      <c r="J5293" s="68">
        <v>80</v>
      </c>
      <c r="K5293" s="68"/>
    </row>
    <row r="5294" spans="1:11" x14ac:dyDescent="0.4">
      <c r="A5294" t="s">
        <v>6786</v>
      </c>
      <c r="B5294" s="68">
        <v>935</v>
      </c>
      <c r="C5294" t="s">
        <v>6854</v>
      </c>
      <c r="D5294" t="s">
        <v>6921</v>
      </c>
      <c r="E5294" s="68">
        <v>1</v>
      </c>
      <c r="F5294" s="68">
        <v>0</v>
      </c>
      <c r="G5294" s="68">
        <v>2023</v>
      </c>
      <c r="H5294" s="68">
        <v>1</v>
      </c>
      <c r="I5294" s="68">
        <v>76.666666666666671</v>
      </c>
      <c r="J5294" s="68">
        <v>80</v>
      </c>
      <c r="K5294" s="68"/>
    </row>
    <row r="5295" spans="1:11" x14ac:dyDescent="0.4">
      <c r="A5295" t="s">
        <v>6786</v>
      </c>
      <c r="B5295" s="68">
        <v>935</v>
      </c>
      <c r="C5295" t="s">
        <v>6854</v>
      </c>
      <c r="D5295" t="s">
        <v>6921</v>
      </c>
      <c r="E5295" s="68">
        <v>1</v>
      </c>
      <c r="F5295" s="68">
        <v>0</v>
      </c>
      <c r="G5295" s="68">
        <v>2023</v>
      </c>
      <c r="H5295" s="68">
        <v>2</v>
      </c>
      <c r="I5295" s="68">
        <v>76.666666666666671</v>
      </c>
      <c r="J5295" s="68">
        <v>80</v>
      </c>
      <c r="K5295" s="68"/>
    </row>
    <row r="5296" spans="1:11" x14ac:dyDescent="0.4">
      <c r="A5296" t="s">
        <v>6786</v>
      </c>
      <c r="B5296" s="68">
        <v>935</v>
      </c>
      <c r="C5296" t="s">
        <v>6854</v>
      </c>
      <c r="D5296" t="s">
        <v>6921</v>
      </c>
      <c r="E5296" s="68">
        <v>1</v>
      </c>
      <c r="F5296" s="68">
        <v>0</v>
      </c>
      <c r="G5296" s="68">
        <v>2023</v>
      </c>
      <c r="H5296" s="68">
        <v>3</v>
      </c>
      <c r="I5296" s="68">
        <v>76.666666666666671</v>
      </c>
      <c r="J5296" s="68">
        <v>80</v>
      </c>
      <c r="K5296" s="68"/>
    </row>
    <row r="5297" spans="1:11" x14ac:dyDescent="0.4">
      <c r="A5297" t="s">
        <v>6786</v>
      </c>
      <c r="B5297" s="68">
        <v>935</v>
      </c>
      <c r="C5297" t="s">
        <v>6854</v>
      </c>
      <c r="D5297" t="s">
        <v>6921</v>
      </c>
      <c r="E5297" s="68">
        <v>1</v>
      </c>
      <c r="F5297" s="68">
        <v>0</v>
      </c>
      <c r="G5297" s="68">
        <v>2023</v>
      </c>
      <c r="H5297" s="68">
        <v>4</v>
      </c>
      <c r="I5297" s="68">
        <v>76.666666666666671</v>
      </c>
      <c r="J5297" s="68">
        <v>80</v>
      </c>
      <c r="K5297" s="68"/>
    </row>
    <row r="5298" spans="1:11" x14ac:dyDescent="0.4">
      <c r="A5298" t="s">
        <v>6786</v>
      </c>
      <c r="B5298" s="68">
        <v>935</v>
      </c>
      <c r="C5298" t="s">
        <v>6854</v>
      </c>
      <c r="D5298" t="s">
        <v>6921</v>
      </c>
      <c r="E5298" s="68">
        <v>1</v>
      </c>
      <c r="F5298" s="68">
        <v>0</v>
      </c>
      <c r="G5298" s="68">
        <v>2023</v>
      </c>
      <c r="H5298" s="68">
        <v>5</v>
      </c>
      <c r="I5298" s="68">
        <v>76.666666666666671</v>
      </c>
      <c r="J5298" s="68">
        <v>80</v>
      </c>
      <c r="K5298" s="68"/>
    </row>
    <row r="5299" spans="1:11" x14ac:dyDescent="0.4">
      <c r="A5299" t="s">
        <v>6786</v>
      </c>
      <c r="B5299" s="68">
        <v>935</v>
      </c>
      <c r="C5299" t="s">
        <v>6854</v>
      </c>
      <c r="D5299" t="s">
        <v>6921</v>
      </c>
      <c r="E5299" s="68">
        <v>1</v>
      </c>
      <c r="F5299" s="68">
        <v>0</v>
      </c>
      <c r="G5299" s="68">
        <v>2023</v>
      </c>
      <c r="H5299" s="68">
        <v>6</v>
      </c>
      <c r="I5299" s="68">
        <v>76.666666666666671</v>
      </c>
      <c r="J5299" s="68">
        <v>80</v>
      </c>
      <c r="K5299" s="68"/>
    </row>
    <row r="5300" spans="1:11" x14ac:dyDescent="0.4">
      <c r="A5300" t="s">
        <v>6786</v>
      </c>
      <c r="B5300" s="68">
        <v>935</v>
      </c>
      <c r="C5300" t="s">
        <v>6854</v>
      </c>
      <c r="D5300" t="s">
        <v>6921</v>
      </c>
      <c r="E5300" s="68">
        <v>1</v>
      </c>
      <c r="F5300" s="68">
        <v>0</v>
      </c>
      <c r="G5300" s="68">
        <v>2023</v>
      </c>
      <c r="H5300" s="68">
        <v>7</v>
      </c>
      <c r="I5300" s="68">
        <v>76.666666666666671</v>
      </c>
      <c r="J5300" s="68">
        <v>80</v>
      </c>
      <c r="K5300" s="68"/>
    </row>
    <row r="5301" spans="1:11" x14ac:dyDescent="0.4">
      <c r="A5301" t="s">
        <v>6786</v>
      </c>
      <c r="B5301" s="68">
        <v>935</v>
      </c>
      <c r="C5301" t="s">
        <v>6854</v>
      </c>
      <c r="D5301" t="s">
        <v>6921</v>
      </c>
      <c r="E5301" s="68">
        <v>1</v>
      </c>
      <c r="F5301" s="68">
        <v>0</v>
      </c>
      <c r="G5301" s="68">
        <v>2023</v>
      </c>
      <c r="H5301" s="68">
        <v>8</v>
      </c>
      <c r="I5301" s="68">
        <v>76.666666666666671</v>
      </c>
      <c r="J5301" s="68">
        <v>80</v>
      </c>
      <c r="K5301" s="68"/>
    </row>
    <row r="5302" spans="1:11" x14ac:dyDescent="0.4">
      <c r="A5302" t="s">
        <v>6786</v>
      </c>
      <c r="B5302" s="68">
        <v>935</v>
      </c>
      <c r="C5302" t="s">
        <v>6854</v>
      </c>
      <c r="D5302" t="s">
        <v>6921</v>
      </c>
      <c r="E5302" s="68">
        <v>1</v>
      </c>
      <c r="F5302" s="68">
        <v>0</v>
      </c>
      <c r="G5302" s="68">
        <v>2023</v>
      </c>
      <c r="H5302" s="68">
        <v>9</v>
      </c>
      <c r="I5302" s="68">
        <v>76.666666666666671</v>
      </c>
      <c r="J5302" s="68">
        <v>80</v>
      </c>
      <c r="K5302" s="68"/>
    </row>
    <row r="5303" spans="1:11" x14ac:dyDescent="0.4">
      <c r="A5303" t="s">
        <v>6786</v>
      </c>
      <c r="B5303" s="68">
        <v>935</v>
      </c>
      <c r="C5303" t="s">
        <v>6854</v>
      </c>
      <c r="D5303" t="s">
        <v>6921</v>
      </c>
      <c r="E5303" s="68">
        <v>1</v>
      </c>
      <c r="F5303" s="68">
        <v>0</v>
      </c>
      <c r="G5303" s="68">
        <v>2023</v>
      </c>
      <c r="H5303" s="68">
        <v>10</v>
      </c>
      <c r="I5303" s="68">
        <v>76.666666666666671</v>
      </c>
      <c r="J5303" s="68">
        <v>80</v>
      </c>
      <c r="K5303" s="68"/>
    </row>
    <row r="5304" spans="1:11" x14ac:dyDescent="0.4">
      <c r="A5304" t="s">
        <v>6786</v>
      </c>
      <c r="B5304" s="68">
        <v>935</v>
      </c>
      <c r="C5304" t="s">
        <v>6854</v>
      </c>
      <c r="D5304" t="s">
        <v>6921</v>
      </c>
      <c r="E5304" s="68">
        <v>1</v>
      </c>
      <c r="F5304" s="68">
        <v>0</v>
      </c>
      <c r="G5304" s="68">
        <v>2023</v>
      </c>
      <c r="H5304" s="68">
        <v>11</v>
      </c>
      <c r="I5304" s="68">
        <v>76.666666666666671</v>
      </c>
      <c r="J5304" s="68">
        <v>80</v>
      </c>
      <c r="K5304" s="68"/>
    </row>
    <row r="5305" spans="1:11" x14ac:dyDescent="0.4">
      <c r="A5305" t="s">
        <v>6786</v>
      </c>
      <c r="B5305" s="68">
        <v>935</v>
      </c>
      <c r="C5305" t="s">
        <v>6854</v>
      </c>
      <c r="D5305" t="s">
        <v>6921</v>
      </c>
      <c r="E5305" s="68">
        <v>1</v>
      </c>
      <c r="F5305" s="68">
        <v>0</v>
      </c>
      <c r="G5305" s="68">
        <v>2023</v>
      </c>
      <c r="H5305" s="68">
        <v>12</v>
      </c>
      <c r="I5305" s="68">
        <v>76.666666666666671</v>
      </c>
      <c r="J5305" s="68">
        <v>80</v>
      </c>
      <c r="K5305" s="68"/>
    </row>
    <row r="5306" spans="1:11" x14ac:dyDescent="0.4">
      <c r="A5306" t="s">
        <v>6787</v>
      </c>
      <c r="B5306" s="68">
        <v>128</v>
      </c>
      <c r="C5306" t="s">
        <v>6855</v>
      </c>
      <c r="D5306" t="s">
        <v>6922</v>
      </c>
      <c r="E5306" s="68">
        <v>1</v>
      </c>
      <c r="F5306" s="68">
        <v>0</v>
      </c>
      <c r="G5306" s="68">
        <v>1990</v>
      </c>
      <c r="H5306" s="68">
        <v>1</v>
      </c>
      <c r="I5306" s="68">
        <v>100</v>
      </c>
      <c r="J5306" s="68">
        <v>100</v>
      </c>
      <c r="K5306" s="68"/>
    </row>
    <row r="5307" spans="1:11" x14ac:dyDescent="0.4">
      <c r="A5307" t="s">
        <v>6787</v>
      </c>
      <c r="B5307" s="68">
        <v>128</v>
      </c>
      <c r="C5307" t="s">
        <v>6855</v>
      </c>
      <c r="D5307" t="s">
        <v>6922</v>
      </c>
      <c r="E5307" s="68">
        <v>1</v>
      </c>
      <c r="F5307" s="68">
        <v>0</v>
      </c>
      <c r="G5307" s="68">
        <v>1990</v>
      </c>
      <c r="H5307" s="68">
        <v>2</v>
      </c>
      <c r="I5307" s="68">
        <v>100</v>
      </c>
      <c r="J5307" s="68">
        <v>100</v>
      </c>
      <c r="K5307" s="68"/>
    </row>
    <row r="5308" spans="1:11" x14ac:dyDescent="0.4">
      <c r="A5308" t="s">
        <v>6787</v>
      </c>
      <c r="B5308" s="68">
        <v>128</v>
      </c>
      <c r="C5308" t="s">
        <v>6855</v>
      </c>
      <c r="D5308" t="s">
        <v>6922</v>
      </c>
      <c r="E5308" s="68">
        <v>1</v>
      </c>
      <c r="F5308" s="68">
        <v>0</v>
      </c>
      <c r="G5308" s="68">
        <v>1990</v>
      </c>
      <c r="H5308" s="68">
        <v>3</v>
      </c>
      <c r="I5308" s="68">
        <v>100</v>
      </c>
      <c r="J5308" s="68">
        <v>100</v>
      </c>
      <c r="K5308" s="68"/>
    </row>
    <row r="5309" spans="1:11" x14ac:dyDescent="0.4">
      <c r="A5309" t="s">
        <v>6787</v>
      </c>
      <c r="B5309" s="68">
        <v>128</v>
      </c>
      <c r="C5309" t="s">
        <v>6855</v>
      </c>
      <c r="D5309" t="s">
        <v>6922</v>
      </c>
      <c r="E5309" s="68">
        <v>1</v>
      </c>
      <c r="F5309" s="68">
        <v>0</v>
      </c>
      <c r="G5309" s="68">
        <v>1990</v>
      </c>
      <c r="H5309" s="68">
        <v>4</v>
      </c>
      <c r="I5309" s="68">
        <v>100</v>
      </c>
      <c r="J5309" s="68">
        <v>100</v>
      </c>
      <c r="K5309" s="68"/>
    </row>
    <row r="5310" spans="1:11" x14ac:dyDescent="0.4">
      <c r="A5310" t="s">
        <v>6787</v>
      </c>
      <c r="B5310" s="68">
        <v>128</v>
      </c>
      <c r="C5310" t="s">
        <v>6855</v>
      </c>
      <c r="D5310" t="s">
        <v>6922</v>
      </c>
      <c r="E5310" s="68">
        <v>1</v>
      </c>
      <c r="F5310" s="68">
        <v>0</v>
      </c>
      <c r="G5310" s="68">
        <v>1990</v>
      </c>
      <c r="H5310" s="68">
        <v>5</v>
      </c>
      <c r="I5310" s="68">
        <v>100</v>
      </c>
      <c r="J5310" s="68">
        <v>100</v>
      </c>
      <c r="K5310" s="68"/>
    </row>
    <row r="5311" spans="1:11" x14ac:dyDescent="0.4">
      <c r="A5311" t="s">
        <v>6787</v>
      </c>
      <c r="B5311" s="68">
        <v>128</v>
      </c>
      <c r="C5311" t="s">
        <v>6855</v>
      </c>
      <c r="D5311" t="s">
        <v>6922</v>
      </c>
      <c r="E5311" s="68">
        <v>1</v>
      </c>
      <c r="F5311" s="68">
        <v>0</v>
      </c>
      <c r="G5311" s="68">
        <v>1990</v>
      </c>
      <c r="H5311" s="68">
        <v>6</v>
      </c>
      <c r="I5311" s="68">
        <v>100</v>
      </c>
      <c r="J5311" s="68">
        <v>100</v>
      </c>
      <c r="K5311" s="68"/>
    </row>
    <row r="5312" spans="1:11" x14ac:dyDescent="0.4">
      <c r="A5312" t="s">
        <v>6787</v>
      </c>
      <c r="B5312" s="68">
        <v>128</v>
      </c>
      <c r="C5312" t="s">
        <v>6855</v>
      </c>
      <c r="D5312" t="s">
        <v>6922</v>
      </c>
      <c r="E5312" s="68">
        <v>1</v>
      </c>
      <c r="F5312" s="68">
        <v>0</v>
      </c>
      <c r="G5312" s="68">
        <v>1990</v>
      </c>
      <c r="H5312" s="68">
        <v>7</v>
      </c>
      <c r="I5312" s="68">
        <v>100</v>
      </c>
      <c r="J5312" s="68">
        <v>100</v>
      </c>
      <c r="K5312" s="68"/>
    </row>
    <row r="5313" spans="1:11" x14ac:dyDescent="0.4">
      <c r="A5313" t="s">
        <v>6787</v>
      </c>
      <c r="B5313" s="68">
        <v>128</v>
      </c>
      <c r="C5313" t="s">
        <v>6855</v>
      </c>
      <c r="D5313" t="s">
        <v>6922</v>
      </c>
      <c r="E5313" s="68">
        <v>1</v>
      </c>
      <c r="F5313" s="68">
        <v>0</v>
      </c>
      <c r="G5313" s="68">
        <v>1990</v>
      </c>
      <c r="H5313" s="68">
        <v>8</v>
      </c>
      <c r="I5313" s="68">
        <v>100</v>
      </c>
      <c r="J5313" s="68">
        <v>100</v>
      </c>
      <c r="K5313" s="68"/>
    </row>
    <row r="5314" spans="1:11" x14ac:dyDescent="0.4">
      <c r="A5314" t="s">
        <v>6787</v>
      </c>
      <c r="B5314" s="68">
        <v>128</v>
      </c>
      <c r="C5314" t="s">
        <v>6855</v>
      </c>
      <c r="D5314" t="s">
        <v>6922</v>
      </c>
      <c r="E5314" s="68">
        <v>1</v>
      </c>
      <c r="F5314" s="68">
        <v>0</v>
      </c>
      <c r="G5314" s="68">
        <v>1990</v>
      </c>
      <c r="H5314" s="68">
        <v>9</v>
      </c>
      <c r="I5314" s="68">
        <v>100</v>
      </c>
      <c r="J5314" s="68">
        <v>100</v>
      </c>
      <c r="K5314" s="68"/>
    </row>
    <row r="5315" spans="1:11" x14ac:dyDescent="0.4">
      <c r="A5315" t="s">
        <v>6787</v>
      </c>
      <c r="B5315" s="68">
        <v>128</v>
      </c>
      <c r="C5315" t="s">
        <v>6855</v>
      </c>
      <c r="D5315" t="s">
        <v>6922</v>
      </c>
      <c r="E5315" s="68">
        <v>1</v>
      </c>
      <c r="F5315" s="68">
        <v>0</v>
      </c>
      <c r="G5315" s="68">
        <v>1990</v>
      </c>
      <c r="H5315" s="68">
        <v>10</v>
      </c>
      <c r="I5315" s="68">
        <v>100</v>
      </c>
      <c r="J5315" s="68">
        <v>100</v>
      </c>
      <c r="K5315" s="68"/>
    </row>
    <row r="5316" spans="1:11" x14ac:dyDescent="0.4">
      <c r="A5316" t="s">
        <v>6787</v>
      </c>
      <c r="B5316" s="68">
        <v>128</v>
      </c>
      <c r="C5316" t="s">
        <v>6855</v>
      </c>
      <c r="D5316" t="s">
        <v>6922</v>
      </c>
      <c r="E5316" s="68">
        <v>1</v>
      </c>
      <c r="F5316" s="68">
        <v>0</v>
      </c>
      <c r="G5316" s="68">
        <v>1990</v>
      </c>
      <c r="H5316" s="68">
        <v>11</v>
      </c>
      <c r="I5316" s="68">
        <v>100</v>
      </c>
      <c r="J5316" s="68">
        <v>100</v>
      </c>
      <c r="K5316" s="68"/>
    </row>
    <row r="5317" spans="1:11" x14ac:dyDescent="0.4">
      <c r="A5317" t="s">
        <v>6787</v>
      </c>
      <c r="B5317" s="68">
        <v>128</v>
      </c>
      <c r="C5317" t="s">
        <v>6855</v>
      </c>
      <c r="D5317" t="s">
        <v>6922</v>
      </c>
      <c r="E5317" s="68">
        <v>1</v>
      </c>
      <c r="F5317" s="68">
        <v>0</v>
      </c>
      <c r="G5317" s="68">
        <v>1990</v>
      </c>
      <c r="H5317" s="68">
        <v>12</v>
      </c>
      <c r="I5317" s="68">
        <v>100</v>
      </c>
      <c r="J5317" s="68">
        <v>100</v>
      </c>
      <c r="K5317" s="68"/>
    </row>
    <row r="5318" spans="1:11" x14ac:dyDescent="0.4">
      <c r="A5318" t="s">
        <v>6787</v>
      </c>
      <c r="B5318" s="68">
        <v>128</v>
      </c>
      <c r="C5318" t="s">
        <v>6855</v>
      </c>
      <c r="D5318" t="s">
        <v>6922</v>
      </c>
      <c r="E5318" s="68">
        <v>1</v>
      </c>
      <c r="F5318" s="68">
        <v>0</v>
      </c>
      <c r="G5318" s="68">
        <v>1991</v>
      </c>
      <c r="H5318" s="68">
        <v>1</v>
      </c>
      <c r="I5318" s="68">
        <v>100</v>
      </c>
      <c r="J5318" s="68">
        <v>100</v>
      </c>
      <c r="K5318" s="68"/>
    </row>
    <row r="5319" spans="1:11" x14ac:dyDescent="0.4">
      <c r="A5319" t="s">
        <v>6787</v>
      </c>
      <c r="B5319" s="68">
        <v>128</v>
      </c>
      <c r="C5319" t="s">
        <v>6855</v>
      </c>
      <c r="D5319" t="s">
        <v>6922</v>
      </c>
      <c r="E5319" s="68">
        <v>1</v>
      </c>
      <c r="F5319" s="68">
        <v>0</v>
      </c>
      <c r="G5319" s="68">
        <v>1991</v>
      </c>
      <c r="H5319" s="68">
        <v>2</v>
      </c>
      <c r="I5319" s="68">
        <v>100</v>
      </c>
      <c r="J5319" s="68">
        <v>100</v>
      </c>
      <c r="K5319" s="68"/>
    </row>
    <row r="5320" spans="1:11" x14ac:dyDescent="0.4">
      <c r="A5320" t="s">
        <v>6787</v>
      </c>
      <c r="B5320" s="68">
        <v>128</v>
      </c>
      <c r="C5320" t="s">
        <v>6855</v>
      </c>
      <c r="D5320" t="s">
        <v>6922</v>
      </c>
      <c r="E5320" s="68">
        <v>1</v>
      </c>
      <c r="F5320" s="68">
        <v>0</v>
      </c>
      <c r="G5320" s="68">
        <v>1991</v>
      </c>
      <c r="H5320" s="68">
        <v>3</v>
      </c>
      <c r="I5320" s="68">
        <v>100</v>
      </c>
      <c r="J5320" s="68">
        <v>100</v>
      </c>
      <c r="K5320" s="68"/>
    </row>
    <row r="5321" spans="1:11" x14ac:dyDescent="0.4">
      <c r="A5321" t="s">
        <v>6787</v>
      </c>
      <c r="B5321" s="68">
        <v>128</v>
      </c>
      <c r="C5321" t="s">
        <v>6855</v>
      </c>
      <c r="D5321" t="s">
        <v>6922</v>
      </c>
      <c r="E5321" s="68">
        <v>1</v>
      </c>
      <c r="F5321" s="68">
        <v>0</v>
      </c>
      <c r="G5321" s="68">
        <v>1991</v>
      </c>
      <c r="H5321" s="68">
        <v>4</v>
      </c>
      <c r="I5321" s="68">
        <v>100</v>
      </c>
      <c r="J5321" s="68">
        <v>100</v>
      </c>
      <c r="K5321" s="68"/>
    </row>
    <row r="5322" spans="1:11" x14ac:dyDescent="0.4">
      <c r="A5322" t="s">
        <v>6787</v>
      </c>
      <c r="B5322" s="68">
        <v>128</v>
      </c>
      <c r="C5322" t="s">
        <v>6855</v>
      </c>
      <c r="D5322" t="s">
        <v>6922</v>
      </c>
      <c r="E5322" s="68">
        <v>1</v>
      </c>
      <c r="F5322" s="68">
        <v>0</v>
      </c>
      <c r="G5322" s="68">
        <v>1991</v>
      </c>
      <c r="H5322" s="68">
        <v>5</v>
      </c>
      <c r="I5322" s="68">
        <v>100</v>
      </c>
      <c r="J5322" s="68">
        <v>100</v>
      </c>
      <c r="K5322" s="68"/>
    </row>
    <row r="5323" spans="1:11" x14ac:dyDescent="0.4">
      <c r="A5323" t="s">
        <v>6787</v>
      </c>
      <c r="B5323" s="68">
        <v>128</v>
      </c>
      <c r="C5323" t="s">
        <v>6855</v>
      </c>
      <c r="D5323" t="s">
        <v>6922</v>
      </c>
      <c r="E5323" s="68">
        <v>1</v>
      </c>
      <c r="F5323" s="68">
        <v>0</v>
      </c>
      <c r="G5323" s="68">
        <v>1991</v>
      </c>
      <c r="H5323" s="68">
        <v>6</v>
      </c>
      <c r="I5323" s="68">
        <v>100</v>
      </c>
      <c r="J5323" s="68">
        <v>100</v>
      </c>
      <c r="K5323" s="68"/>
    </row>
    <row r="5324" spans="1:11" x14ac:dyDescent="0.4">
      <c r="A5324" t="s">
        <v>6787</v>
      </c>
      <c r="B5324" s="68">
        <v>128</v>
      </c>
      <c r="C5324" t="s">
        <v>6855</v>
      </c>
      <c r="D5324" t="s">
        <v>6922</v>
      </c>
      <c r="E5324" s="68">
        <v>1</v>
      </c>
      <c r="F5324" s="68">
        <v>0</v>
      </c>
      <c r="G5324" s="68">
        <v>1991</v>
      </c>
      <c r="H5324" s="68">
        <v>7</v>
      </c>
      <c r="I5324" s="68">
        <v>100</v>
      </c>
      <c r="J5324" s="68">
        <v>100</v>
      </c>
      <c r="K5324" s="68"/>
    </row>
    <row r="5325" spans="1:11" x14ac:dyDescent="0.4">
      <c r="A5325" t="s">
        <v>6787</v>
      </c>
      <c r="B5325" s="68">
        <v>128</v>
      </c>
      <c r="C5325" t="s">
        <v>6855</v>
      </c>
      <c r="D5325" t="s">
        <v>6922</v>
      </c>
      <c r="E5325" s="68">
        <v>1</v>
      </c>
      <c r="F5325" s="68">
        <v>0</v>
      </c>
      <c r="G5325" s="68">
        <v>1991</v>
      </c>
      <c r="H5325" s="68">
        <v>8</v>
      </c>
      <c r="I5325" s="68">
        <v>100</v>
      </c>
      <c r="J5325" s="68">
        <v>100</v>
      </c>
      <c r="K5325" s="68"/>
    </row>
    <row r="5326" spans="1:11" x14ac:dyDescent="0.4">
      <c r="A5326" t="s">
        <v>6787</v>
      </c>
      <c r="B5326" s="68">
        <v>128</v>
      </c>
      <c r="C5326" t="s">
        <v>6855</v>
      </c>
      <c r="D5326" t="s">
        <v>6922</v>
      </c>
      <c r="E5326" s="68">
        <v>1</v>
      </c>
      <c r="F5326" s="68">
        <v>0</v>
      </c>
      <c r="G5326" s="68">
        <v>1991</v>
      </c>
      <c r="H5326" s="68">
        <v>9</v>
      </c>
      <c r="I5326" s="68">
        <v>100</v>
      </c>
      <c r="J5326" s="68">
        <v>100</v>
      </c>
      <c r="K5326" s="68"/>
    </row>
    <row r="5327" spans="1:11" x14ac:dyDescent="0.4">
      <c r="A5327" t="s">
        <v>6787</v>
      </c>
      <c r="B5327" s="68">
        <v>128</v>
      </c>
      <c r="C5327" t="s">
        <v>6855</v>
      </c>
      <c r="D5327" t="s">
        <v>6922</v>
      </c>
      <c r="E5327" s="68">
        <v>1</v>
      </c>
      <c r="F5327" s="68">
        <v>0</v>
      </c>
      <c r="G5327" s="68">
        <v>1991</v>
      </c>
      <c r="H5327" s="68">
        <v>10</v>
      </c>
      <c r="I5327" s="68">
        <v>100</v>
      </c>
      <c r="J5327" s="68">
        <v>100</v>
      </c>
      <c r="K5327" s="68"/>
    </row>
    <row r="5328" spans="1:11" x14ac:dyDescent="0.4">
      <c r="A5328" t="s">
        <v>6787</v>
      </c>
      <c r="B5328" s="68">
        <v>128</v>
      </c>
      <c r="C5328" t="s">
        <v>6855</v>
      </c>
      <c r="D5328" t="s">
        <v>6922</v>
      </c>
      <c r="E5328" s="68">
        <v>1</v>
      </c>
      <c r="F5328" s="68">
        <v>0</v>
      </c>
      <c r="G5328" s="68">
        <v>1991</v>
      </c>
      <c r="H5328" s="68">
        <v>11</v>
      </c>
      <c r="I5328" s="68">
        <v>100</v>
      </c>
      <c r="J5328" s="68">
        <v>100</v>
      </c>
      <c r="K5328" s="68"/>
    </row>
    <row r="5329" spans="1:11" x14ac:dyDescent="0.4">
      <c r="A5329" t="s">
        <v>6787</v>
      </c>
      <c r="B5329" s="68">
        <v>128</v>
      </c>
      <c r="C5329" t="s">
        <v>6855</v>
      </c>
      <c r="D5329" t="s">
        <v>6922</v>
      </c>
      <c r="E5329" s="68">
        <v>1</v>
      </c>
      <c r="F5329" s="68">
        <v>0</v>
      </c>
      <c r="G5329" s="68">
        <v>1991</v>
      </c>
      <c r="H5329" s="68">
        <v>12</v>
      </c>
      <c r="I5329" s="68">
        <v>100</v>
      </c>
      <c r="J5329" s="68">
        <v>100</v>
      </c>
      <c r="K5329" s="68"/>
    </row>
    <row r="5330" spans="1:11" x14ac:dyDescent="0.4">
      <c r="A5330" t="s">
        <v>6787</v>
      </c>
      <c r="B5330" s="68">
        <v>128</v>
      </c>
      <c r="C5330" t="s">
        <v>6855</v>
      </c>
      <c r="D5330" t="s">
        <v>6922</v>
      </c>
      <c r="E5330" s="68">
        <v>1</v>
      </c>
      <c r="F5330" s="68">
        <v>0</v>
      </c>
      <c r="G5330" s="68">
        <v>1992</v>
      </c>
      <c r="H5330" s="68">
        <v>1</v>
      </c>
      <c r="I5330" s="68">
        <v>100</v>
      </c>
      <c r="J5330" s="68">
        <v>100</v>
      </c>
      <c r="K5330" s="68"/>
    </row>
    <row r="5331" spans="1:11" x14ac:dyDescent="0.4">
      <c r="A5331" t="s">
        <v>6787</v>
      </c>
      <c r="B5331" s="68">
        <v>128</v>
      </c>
      <c r="C5331" t="s">
        <v>6855</v>
      </c>
      <c r="D5331" t="s">
        <v>6922</v>
      </c>
      <c r="E5331" s="68">
        <v>1</v>
      </c>
      <c r="F5331" s="68">
        <v>0</v>
      </c>
      <c r="G5331" s="68">
        <v>1992</v>
      </c>
      <c r="H5331" s="68">
        <v>2</v>
      </c>
      <c r="I5331" s="68">
        <v>100</v>
      </c>
      <c r="J5331" s="68">
        <v>100</v>
      </c>
      <c r="K5331" s="68"/>
    </row>
    <row r="5332" spans="1:11" x14ac:dyDescent="0.4">
      <c r="A5332" t="s">
        <v>6787</v>
      </c>
      <c r="B5332" s="68">
        <v>128</v>
      </c>
      <c r="C5332" t="s">
        <v>6855</v>
      </c>
      <c r="D5332" t="s">
        <v>6922</v>
      </c>
      <c r="E5332" s="68">
        <v>1</v>
      </c>
      <c r="F5332" s="68">
        <v>0</v>
      </c>
      <c r="G5332" s="68">
        <v>1992</v>
      </c>
      <c r="H5332" s="68">
        <v>3</v>
      </c>
      <c r="I5332" s="68">
        <v>100</v>
      </c>
      <c r="J5332" s="68">
        <v>100</v>
      </c>
      <c r="K5332" s="68"/>
    </row>
    <row r="5333" spans="1:11" x14ac:dyDescent="0.4">
      <c r="A5333" t="s">
        <v>6787</v>
      </c>
      <c r="B5333" s="68">
        <v>128</v>
      </c>
      <c r="C5333" t="s">
        <v>6855</v>
      </c>
      <c r="D5333" t="s">
        <v>6922</v>
      </c>
      <c r="E5333" s="68">
        <v>1</v>
      </c>
      <c r="F5333" s="68">
        <v>0</v>
      </c>
      <c r="G5333" s="68">
        <v>1992</v>
      </c>
      <c r="H5333" s="68">
        <v>4</v>
      </c>
      <c r="I5333" s="68">
        <v>100</v>
      </c>
      <c r="J5333" s="68">
        <v>100</v>
      </c>
      <c r="K5333" s="68"/>
    </row>
    <row r="5334" spans="1:11" x14ac:dyDescent="0.4">
      <c r="A5334" t="s">
        <v>6787</v>
      </c>
      <c r="B5334" s="68">
        <v>128</v>
      </c>
      <c r="C5334" t="s">
        <v>6855</v>
      </c>
      <c r="D5334" t="s">
        <v>6922</v>
      </c>
      <c r="E5334" s="68">
        <v>1</v>
      </c>
      <c r="F5334" s="68">
        <v>0</v>
      </c>
      <c r="G5334" s="68">
        <v>1992</v>
      </c>
      <c r="H5334" s="68">
        <v>5</v>
      </c>
      <c r="I5334" s="68">
        <v>100</v>
      </c>
      <c r="J5334" s="68">
        <v>100</v>
      </c>
      <c r="K5334" s="68"/>
    </row>
    <row r="5335" spans="1:11" x14ac:dyDescent="0.4">
      <c r="A5335" t="s">
        <v>6787</v>
      </c>
      <c r="B5335" s="68">
        <v>128</v>
      </c>
      <c r="C5335" t="s">
        <v>6855</v>
      </c>
      <c r="D5335" t="s">
        <v>6922</v>
      </c>
      <c r="E5335" s="68">
        <v>1</v>
      </c>
      <c r="F5335" s="68">
        <v>0</v>
      </c>
      <c r="G5335" s="68">
        <v>1992</v>
      </c>
      <c r="H5335" s="68">
        <v>6</v>
      </c>
      <c r="I5335" s="68">
        <v>100</v>
      </c>
      <c r="J5335" s="68">
        <v>100</v>
      </c>
      <c r="K5335" s="68"/>
    </row>
    <row r="5336" spans="1:11" x14ac:dyDescent="0.4">
      <c r="A5336" t="s">
        <v>6787</v>
      </c>
      <c r="B5336" s="68">
        <v>128</v>
      </c>
      <c r="C5336" t="s">
        <v>6855</v>
      </c>
      <c r="D5336" t="s">
        <v>6922</v>
      </c>
      <c r="E5336" s="68">
        <v>1</v>
      </c>
      <c r="F5336" s="68">
        <v>0</v>
      </c>
      <c r="G5336" s="68">
        <v>1992</v>
      </c>
      <c r="H5336" s="68">
        <v>7</v>
      </c>
      <c r="I5336" s="68">
        <v>100</v>
      </c>
      <c r="J5336" s="68">
        <v>100</v>
      </c>
      <c r="K5336" s="68"/>
    </row>
    <row r="5337" spans="1:11" x14ac:dyDescent="0.4">
      <c r="A5337" t="s">
        <v>6787</v>
      </c>
      <c r="B5337" s="68">
        <v>128</v>
      </c>
      <c r="C5337" t="s">
        <v>6855</v>
      </c>
      <c r="D5337" t="s">
        <v>6922</v>
      </c>
      <c r="E5337" s="68">
        <v>1</v>
      </c>
      <c r="F5337" s="68">
        <v>0</v>
      </c>
      <c r="G5337" s="68">
        <v>1992</v>
      </c>
      <c r="H5337" s="68">
        <v>8</v>
      </c>
      <c r="I5337" s="68">
        <v>100</v>
      </c>
      <c r="J5337" s="68">
        <v>100</v>
      </c>
      <c r="K5337" s="68"/>
    </row>
    <row r="5338" spans="1:11" x14ac:dyDescent="0.4">
      <c r="A5338" t="s">
        <v>6787</v>
      </c>
      <c r="B5338" s="68">
        <v>128</v>
      </c>
      <c r="C5338" t="s">
        <v>6855</v>
      </c>
      <c r="D5338" t="s">
        <v>6922</v>
      </c>
      <c r="E5338" s="68">
        <v>1</v>
      </c>
      <c r="F5338" s="68">
        <v>0</v>
      </c>
      <c r="G5338" s="68">
        <v>1992</v>
      </c>
      <c r="H5338" s="68">
        <v>9</v>
      </c>
      <c r="I5338" s="68">
        <v>100</v>
      </c>
      <c r="J5338" s="68">
        <v>100</v>
      </c>
      <c r="K5338" s="68"/>
    </row>
    <row r="5339" spans="1:11" x14ac:dyDescent="0.4">
      <c r="A5339" t="s">
        <v>6787</v>
      </c>
      <c r="B5339" s="68">
        <v>128</v>
      </c>
      <c r="C5339" t="s">
        <v>6855</v>
      </c>
      <c r="D5339" t="s">
        <v>6922</v>
      </c>
      <c r="E5339" s="68">
        <v>1</v>
      </c>
      <c r="F5339" s="68">
        <v>0</v>
      </c>
      <c r="G5339" s="68">
        <v>1992</v>
      </c>
      <c r="H5339" s="68">
        <v>10</v>
      </c>
      <c r="I5339" s="68">
        <v>100</v>
      </c>
      <c r="J5339" s="68">
        <v>100</v>
      </c>
      <c r="K5339" s="68"/>
    </row>
    <row r="5340" spans="1:11" x14ac:dyDescent="0.4">
      <c r="A5340" t="s">
        <v>6787</v>
      </c>
      <c r="B5340" s="68">
        <v>128</v>
      </c>
      <c r="C5340" t="s">
        <v>6855</v>
      </c>
      <c r="D5340" t="s">
        <v>6922</v>
      </c>
      <c r="E5340" s="68">
        <v>1</v>
      </c>
      <c r="F5340" s="68">
        <v>0</v>
      </c>
      <c r="G5340" s="68">
        <v>1992</v>
      </c>
      <c r="H5340" s="68">
        <v>11</v>
      </c>
      <c r="I5340" s="68">
        <v>100</v>
      </c>
      <c r="J5340" s="68">
        <v>100</v>
      </c>
      <c r="K5340" s="68"/>
    </row>
    <row r="5341" spans="1:11" x14ac:dyDescent="0.4">
      <c r="A5341" t="s">
        <v>6787</v>
      </c>
      <c r="B5341" s="68">
        <v>128</v>
      </c>
      <c r="C5341" t="s">
        <v>6855</v>
      </c>
      <c r="D5341" t="s">
        <v>6922</v>
      </c>
      <c r="E5341" s="68">
        <v>1</v>
      </c>
      <c r="F5341" s="68">
        <v>0</v>
      </c>
      <c r="G5341" s="68">
        <v>1992</v>
      </c>
      <c r="H5341" s="68">
        <v>12</v>
      </c>
      <c r="I5341" s="68">
        <v>100</v>
      </c>
      <c r="J5341" s="68">
        <v>100</v>
      </c>
      <c r="K5341" s="68"/>
    </row>
    <row r="5342" spans="1:11" x14ac:dyDescent="0.4">
      <c r="A5342" t="s">
        <v>6787</v>
      </c>
      <c r="B5342" s="68">
        <v>128</v>
      </c>
      <c r="C5342" t="s">
        <v>6855</v>
      </c>
      <c r="D5342" t="s">
        <v>6922</v>
      </c>
      <c r="E5342" s="68">
        <v>1</v>
      </c>
      <c r="F5342" s="68">
        <v>0</v>
      </c>
      <c r="G5342" s="68">
        <v>1993</v>
      </c>
      <c r="H5342" s="68">
        <v>1</v>
      </c>
      <c r="I5342" s="68">
        <v>100</v>
      </c>
      <c r="J5342" s="68">
        <v>100</v>
      </c>
      <c r="K5342" s="68"/>
    </row>
    <row r="5343" spans="1:11" x14ac:dyDescent="0.4">
      <c r="A5343" t="s">
        <v>6787</v>
      </c>
      <c r="B5343" s="68">
        <v>128</v>
      </c>
      <c r="C5343" t="s">
        <v>6855</v>
      </c>
      <c r="D5343" t="s">
        <v>6922</v>
      </c>
      <c r="E5343" s="68">
        <v>1</v>
      </c>
      <c r="F5343" s="68">
        <v>0</v>
      </c>
      <c r="G5343" s="68">
        <v>1993</v>
      </c>
      <c r="H5343" s="68">
        <v>2</v>
      </c>
      <c r="I5343" s="68">
        <v>100</v>
      </c>
      <c r="J5343" s="68">
        <v>100</v>
      </c>
      <c r="K5343" s="68"/>
    </row>
    <row r="5344" spans="1:11" x14ac:dyDescent="0.4">
      <c r="A5344" t="s">
        <v>6787</v>
      </c>
      <c r="B5344" s="68">
        <v>128</v>
      </c>
      <c r="C5344" t="s">
        <v>6855</v>
      </c>
      <c r="D5344" t="s">
        <v>6922</v>
      </c>
      <c r="E5344" s="68">
        <v>1</v>
      </c>
      <c r="F5344" s="68">
        <v>0</v>
      </c>
      <c r="G5344" s="68">
        <v>1993</v>
      </c>
      <c r="H5344" s="68">
        <v>3</v>
      </c>
      <c r="I5344" s="68">
        <v>100</v>
      </c>
      <c r="J5344" s="68">
        <v>100</v>
      </c>
      <c r="K5344" s="68"/>
    </row>
    <row r="5345" spans="1:11" x14ac:dyDescent="0.4">
      <c r="A5345" t="s">
        <v>6787</v>
      </c>
      <c r="B5345" s="68">
        <v>128</v>
      </c>
      <c r="C5345" t="s">
        <v>6855</v>
      </c>
      <c r="D5345" t="s">
        <v>6922</v>
      </c>
      <c r="E5345" s="68">
        <v>1</v>
      </c>
      <c r="F5345" s="68">
        <v>0</v>
      </c>
      <c r="G5345" s="68">
        <v>1993</v>
      </c>
      <c r="H5345" s="68">
        <v>4</v>
      </c>
      <c r="I5345" s="68">
        <v>100</v>
      </c>
      <c r="J5345" s="68">
        <v>100</v>
      </c>
      <c r="K5345" s="68"/>
    </row>
    <row r="5346" spans="1:11" x14ac:dyDescent="0.4">
      <c r="A5346" t="s">
        <v>6787</v>
      </c>
      <c r="B5346" s="68">
        <v>128</v>
      </c>
      <c r="C5346" t="s">
        <v>6855</v>
      </c>
      <c r="D5346" t="s">
        <v>6922</v>
      </c>
      <c r="E5346" s="68">
        <v>1</v>
      </c>
      <c r="F5346" s="68">
        <v>0</v>
      </c>
      <c r="G5346" s="68">
        <v>1993</v>
      </c>
      <c r="H5346" s="68">
        <v>5</v>
      </c>
      <c r="I5346" s="68">
        <v>100</v>
      </c>
      <c r="J5346" s="68">
        <v>100</v>
      </c>
      <c r="K5346" s="68"/>
    </row>
    <row r="5347" spans="1:11" x14ac:dyDescent="0.4">
      <c r="A5347" t="s">
        <v>6787</v>
      </c>
      <c r="B5347" s="68">
        <v>128</v>
      </c>
      <c r="C5347" t="s">
        <v>6855</v>
      </c>
      <c r="D5347" t="s">
        <v>6922</v>
      </c>
      <c r="E5347" s="68">
        <v>1</v>
      </c>
      <c r="F5347" s="68">
        <v>0</v>
      </c>
      <c r="G5347" s="68">
        <v>1993</v>
      </c>
      <c r="H5347" s="68">
        <v>6</v>
      </c>
      <c r="I5347" s="68">
        <v>100</v>
      </c>
      <c r="J5347" s="68">
        <v>100</v>
      </c>
      <c r="K5347" s="68"/>
    </row>
    <row r="5348" spans="1:11" x14ac:dyDescent="0.4">
      <c r="A5348" t="s">
        <v>6787</v>
      </c>
      <c r="B5348" s="68">
        <v>128</v>
      </c>
      <c r="C5348" t="s">
        <v>6855</v>
      </c>
      <c r="D5348" t="s">
        <v>6922</v>
      </c>
      <c r="E5348" s="68">
        <v>1</v>
      </c>
      <c r="F5348" s="68">
        <v>0</v>
      </c>
      <c r="G5348" s="68">
        <v>1993</v>
      </c>
      <c r="H5348" s="68">
        <v>7</v>
      </c>
      <c r="I5348" s="68">
        <v>100</v>
      </c>
      <c r="J5348" s="68">
        <v>100</v>
      </c>
      <c r="K5348" s="68"/>
    </row>
    <row r="5349" spans="1:11" x14ac:dyDescent="0.4">
      <c r="A5349" t="s">
        <v>6787</v>
      </c>
      <c r="B5349" s="68">
        <v>128</v>
      </c>
      <c r="C5349" t="s">
        <v>6855</v>
      </c>
      <c r="D5349" t="s">
        <v>6922</v>
      </c>
      <c r="E5349" s="68">
        <v>1</v>
      </c>
      <c r="F5349" s="68">
        <v>0</v>
      </c>
      <c r="G5349" s="68">
        <v>1993</v>
      </c>
      <c r="H5349" s="68">
        <v>8</v>
      </c>
      <c r="I5349" s="68">
        <v>100</v>
      </c>
      <c r="J5349" s="68">
        <v>100</v>
      </c>
      <c r="K5349" s="68"/>
    </row>
    <row r="5350" spans="1:11" x14ac:dyDescent="0.4">
      <c r="A5350" t="s">
        <v>6787</v>
      </c>
      <c r="B5350" s="68">
        <v>128</v>
      </c>
      <c r="C5350" t="s">
        <v>6855</v>
      </c>
      <c r="D5350" t="s">
        <v>6922</v>
      </c>
      <c r="E5350" s="68">
        <v>1</v>
      </c>
      <c r="F5350" s="68">
        <v>0</v>
      </c>
      <c r="G5350" s="68">
        <v>1993</v>
      </c>
      <c r="H5350" s="68">
        <v>9</v>
      </c>
      <c r="I5350" s="68">
        <v>100</v>
      </c>
      <c r="J5350" s="68">
        <v>100</v>
      </c>
      <c r="K5350" s="68"/>
    </row>
    <row r="5351" spans="1:11" x14ac:dyDescent="0.4">
      <c r="A5351" t="s">
        <v>6787</v>
      </c>
      <c r="B5351" s="68">
        <v>128</v>
      </c>
      <c r="C5351" t="s">
        <v>6855</v>
      </c>
      <c r="D5351" t="s">
        <v>6922</v>
      </c>
      <c r="E5351" s="68">
        <v>1</v>
      </c>
      <c r="F5351" s="68">
        <v>0</v>
      </c>
      <c r="G5351" s="68">
        <v>1993</v>
      </c>
      <c r="H5351" s="68">
        <v>10</v>
      </c>
      <c r="I5351" s="68">
        <v>100</v>
      </c>
      <c r="J5351" s="68">
        <v>100</v>
      </c>
      <c r="K5351" s="68"/>
    </row>
    <row r="5352" spans="1:11" x14ac:dyDescent="0.4">
      <c r="A5352" t="s">
        <v>6787</v>
      </c>
      <c r="B5352" s="68">
        <v>128</v>
      </c>
      <c r="C5352" t="s">
        <v>6855</v>
      </c>
      <c r="D5352" t="s">
        <v>6922</v>
      </c>
      <c r="E5352" s="68">
        <v>1</v>
      </c>
      <c r="F5352" s="68">
        <v>0</v>
      </c>
      <c r="G5352" s="68">
        <v>1993</v>
      </c>
      <c r="H5352" s="68">
        <v>11</v>
      </c>
      <c r="I5352" s="68">
        <v>100</v>
      </c>
      <c r="J5352" s="68">
        <v>100</v>
      </c>
      <c r="K5352" s="68"/>
    </row>
    <row r="5353" spans="1:11" x14ac:dyDescent="0.4">
      <c r="A5353" t="s">
        <v>6787</v>
      </c>
      <c r="B5353" s="68">
        <v>128</v>
      </c>
      <c r="C5353" t="s">
        <v>6855</v>
      </c>
      <c r="D5353" t="s">
        <v>6922</v>
      </c>
      <c r="E5353" s="68">
        <v>1</v>
      </c>
      <c r="F5353" s="68">
        <v>0</v>
      </c>
      <c r="G5353" s="68">
        <v>1993</v>
      </c>
      <c r="H5353" s="68">
        <v>12</v>
      </c>
      <c r="I5353" s="68">
        <v>100</v>
      </c>
      <c r="J5353" s="68">
        <v>100</v>
      </c>
      <c r="K5353" s="68"/>
    </row>
    <row r="5354" spans="1:11" x14ac:dyDescent="0.4">
      <c r="A5354" t="s">
        <v>6787</v>
      </c>
      <c r="B5354" s="68">
        <v>128</v>
      </c>
      <c r="C5354" t="s">
        <v>6855</v>
      </c>
      <c r="D5354" t="s">
        <v>6922</v>
      </c>
      <c r="E5354" s="68">
        <v>1</v>
      </c>
      <c r="F5354" s="68">
        <v>0</v>
      </c>
      <c r="G5354" s="68">
        <v>1994</v>
      </c>
      <c r="H5354" s="68">
        <v>1</v>
      </c>
      <c r="I5354" s="68">
        <v>100</v>
      </c>
      <c r="J5354" s="68">
        <v>100</v>
      </c>
      <c r="K5354" s="68"/>
    </row>
    <row r="5355" spans="1:11" x14ac:dyDescent="0.4">
      <c r="A5355" t="s">
        <v>6787</v>
      </c>
      <c r="B5355" s="68">
        <v>128</v>
      </c>
      <c r="C5355" t="s">
        <v>6855</v>
      </c>
      <c r="D5355" t="s">
        <v>6922</v>
      </c>
      <c r="E5355" s="68">
        <v>1</v>
      </c>
      <c r="F5355" s="68">
        <v>0</v>
      </c>
      <c r="G5355" s="68">
        <v>1994</v>
      </c>
      <c r="H5355" s="68">
        <v>2</v>
      </c>
      <c r="I5355" s="68">
        <v>100</v>
      </c>
      <c r="J5355" s="68">
        <v>100</v>
      </c>
      <c r="K5355" s="68"/>
    </row>
    <row r="5356" spans="1:11" x14ac:dyDescent="0.4">
      <c r="A5356" t="s">
        <v>6787</v>
      </c>
      <c r="B5356" s="68">
        <v>128</v>
      </c>
      <c r="C5356" t="s">
        <v>6855</v>
      </c>
      <c r="D5356" t="s">
        <v>6922</v>
      </c>
      <c r="E5356" s="68">
        <v>1</v>
      </c>
      <c r="F5356" s="68">
        <v>0</v>
      </c>
      <c r="G5356" s="68">
        <v>1994</v>
      </c>
      <c r="H5356" s="68">
        <v>3</v>
      </c>
      <c r="I5356" s="68">
        <v>100</v>
      </c>
      <c r="J5356" s="68">
        <v>100</v>
      </c>
      <c r="K5356" s="68"/>
    </row>
    <row r="5357" spans="1:11" x14ac:dyDescent="0.4">
      <c r="A5357" t="s">
        <v>6787</v>
      </c>
      <c r="B5357" s="68">
        <v>128</v>
      </c>
      <c r="C5357" t="s">
        <v>6855</v>
      </c>
      <c r="D5357" t="s">
        <v>6922</v>
      </c>
      <c r="E5357" s="68">
        <v>1</v>
      </c>
      <c r="F5357" s="68">
        <v>0</v>
      </c>
      <c r="G5357" s="68">
        <v>1994</v>
      </c>
      <c r="H5357" s="68">
        <v>4</v>
      </c>
      <c r="I5357" s="68">
        <v>100</v>
      </c>
      <c r="J5357" s="68">
        <v>100</v>
      </c>
      <c r="K5357" s="68"/>
    </row>
    <row r="5358" spans="1:11" x14ac:dyDescent="0.4">
      <c r="A5358" t="s">
        <v>6787</v>
      </c>
      <c r="B5358" s="68">
        <v>128</v>
      </c>
      <c r="C5358" t="s">
        <v>6855</v>
      </c>
      <c r="D5358" t="s">
        <v>6922</v>
      </c>
      <c r="E5358" s="68">
        <v>1</v>
      </c>
      <c r="F5358" s="68">
        <v>0</v>
      </c>
      <c r="G5358" s="68">
        <v>1994</v>
      </c>
      <c r="H5358" s="68">
        <v>5</v>
      </c>
      <c r="I5358" s="68">
        <v>100</v>
      </c>
      <c r="J5358" s="68">
        <v>100</v>
      </c>
      <c r="K5358" s="68"/>
    </row>
    <row r="5359" spans="1:11" x14ac:dyDescent="0.4">
      <c r="A5359" t="s">
        <v>6787</v>
      </c>
      <c r="B5359" s="68">
        <v>128</v>
      </c>
      <c r="C5359" t="s">
        <v>6855</v>
      </c>
      <c r="D5359" t="s">
        <v>6922</v>
      </c>
      <c r="E5359" s="68">
        <v>1</v>
      </c>
      <c r="F5359" s="68">
        <v>0</v>
      </c>
      <c r="G5359" s="68">
        <v>1994</v>
      </c>
      <c r="H5359" s="68">
        <v>6</v>
      </c>
      <c r="I5359" s="68">
        <v>100</v>
      </c>
      <c r="J5359" s="68">
        <v>100</v>
      </c>
      <c r="K5359" s="68"/>
    </row>
    <row r="5360" spans="1:11" x14ac:dyDescent="0.4">
      <c r="A5360" t="s">
        <v>6787</v>
      </c>
      <c r="B5360" s="68">
        <v>128</v>
      </c>
      <c r="C5360" t="s">
        <v>6855</v>
      </c>
      <c r="D5360" t="s">
        <v>6922</v>
      </c>
      <c r="E5360" s="68">
        <v>1</v>
      </c>
      <c r="F5360" s="68">
        <v>0</v>
      </c>
      <c r="G5360" s="68">
        <v>1994</v>
      </c>
      <c r="H5360" s="68">
        <v>7</v>
      </c>
      <c r="I5360" s="68">
        <v>100</v>
      </c>
      <c r="J5360" s="68">
        <v>100</v>
      </c>
      <c r="K5360" s="68"/>
    </row>
    <row r="5361" spans="1:11" x14ac:dyDescent="0.4">
      <c r="A5361" t="s">
        <v>6787</v>
      </c>
      <c r="B5361" s="68">
        <v>128</v>
      </c>
      <c r="C5361" t="s">
        <v>6855</v>
      </c>
      <c r="D5361" t="s">
        <v>6922</v>
      </c>
      <c r="E5361" s="68">
        <v>1</v>
      </c>
      <c r="F5361" s="68">
        <v>0</v>
      </c>
      <c r="G5361" s="68">
        <v>1994</v>
      </c>
      <c r="H5361" s="68">
        <v>8</v>
      </c>
      <c r="I5361" s="68">
        <v>100</v>
      </c>
      <c r="J5361" s="68">
        <v>100</v>
      </c>
      <c r="K5361" s="68"/>
    </row>
    <row r="5362" spans="1:11" x14ac:dyDescent="0.4">
      <c r="A5362" t="s">
        <v>6787</v>
      </c>
      <c r="B5362" s="68">
        <v>128</v>
      </c>
      <c r="C5362" t="s">
        <v>6855</v>
      </c>
      <c r="D5362" t="s">
        <v>6922</v>
      </c>
      <c r="E5362" s="68">
        <v>1</v>
      </c>
      <c r="F5362" s="68">
        <v>0</v>
      </c>
      <c r="G5362" s="68">
        <v>1994</v>
      </c>
      <c r="H5362" s="68">
        <v>9</v>
      </c>
      <c r="I5362" s="68">
        <v>100</v>
      </c>
      <c r="J5362" s="68">
        <v>100</v>
      </c>
      <c r="K5362" s="68"/>
    </row>
    <row r="5363" spans="1:11" x14ac:dyDescent="0.4">
      <c r="A5363" t="s">
        <v>6787</v>
      </c>
      <c r="B5363" s="68">
        <v>128</v>
      </c>
      <c r="C5363" t="s">
        <v>6855</v>
      </c>
      <c r="D5363" t="s">
        <v>6922</v>
      </c>
      <c r="E5363" s="68">
        <v>1</v>
      </c>
      <c r="F5363" s="68">
        <v>0</v>
      </c>
      <c r="G5363" s="68">
        <v>1994</v>
      </c>
      <c r="H5363" s="68">
        <v>10</v>
      </c>
      <c r="I5363" s="68">
        <v>100</v>
      </c>
      <c r="J5363" s="68">
        <v>100</v>
      </c>
      <c r="K5363" s="68"/>
    </row>
    <row r="5364" spans="1:11" x14ac:dyDescent="0.4">
      <c r="A5364" t="s">
        <v>6787</v>
      </c>
      <c r="B5364" s="68">
        <v>128</v>
      </c>
      <c r="C5364" t="s">
        <v>6855</v>
      </c>
      <c r="D5364" t="s">
        <v>6922</v>
      </c>
      <c r="E5364" s="68">
        <v>1</v>
      </c>
      <c r="F5364" s="68">
        <v>0</v>
      </c>
      <c r="G5364" s="68">
        <v>1994</v>
      </c>
      <c r="H5364" s="68">
        <v>11</v>
      </c>
      <c r="I5364" s="68">
        <v>100</v>
      </c>
      <c r="J5364" s="68">
        <v>100</v>
      </c>
      <c r="K5364" s="68"/>
    </row>
    <row r="5365" spans="1:11" x14ac:dyDescent="0.4">
      <c r="A5365" t="s">
        <v>6787</v>
      </c>
      <c r="B5365" s="68">
        <v>128</v>
      </c>
      <c r="C5365" t="s">
        <v>6855</v>
      </c>
      <c r="D5365" t="s">
        <v>6922</v>
      </c>
      <c r="E5365" s="68">
        <v>1</v>
      </c>
      <c r="F5365" s="68">
        <v>0</v>
      </c>
      <c r="G5365" s="68">
        <v>1994</v>
      </c>
      <c r="H5365" s="68">
        <v>12</v>
      </c>
      <c r="I5365" s="68">
        <v>100</v>
      </c>
      <c r="J5365" s="68">
        <v>100</v>
      </c>
      <c r="K5365" s="68"/>
    </row>
    <row r="5366" spans="1:11" x14ac:dyDescent="0.4">
      <c r="A5366" t="s">
        <v>6787</v>
      </c>
      <c r="B5366" s="68">
        <v>128</v>
      </c>
      <c r="C5366" t="s">
        <v>6855</v>
      </c>
      <c r="D5366" t="s">
        <v>6922</v>
      </c>
      <c r="E5366" s="68">
        <v>1</v>
      </c>
      <c r="F5366" s="68">
        <v>0</v>
      </c>
      <c r="G5366" s="68">
        <v>1995</v>
      </c>
      <c r="H5366" s="68">
        <v>1</v>
      </c>
      <c r="I5366" s="68">
        <v>100</v>
      </c>
      <c r="J5366" s="68">
        <v>100</v>
      </c>
      <c r="K5366" s="68"/>
    </row>
    <row r="5367" spans="1:11" x14ac:dyDescent="0.4">
      <c r="A5367" t="s">
        <v>6787</v>
      </c>
      <c r="B5367" s="68">
        <v>128</v>
      </c>
      <c r="C5367" t="s">
        <v>6855</v>
      </c>
      <c r="D5367" t="s">
        <v>6922</v>
      </c>
      <c r="E5367" s="68">
        <v>1</v>
      </c>
      <c r="F5367" s="68">
        <v>0</v>
      </c>
      <c r="G5367" s="68">
        <v>1995</v>
      </c>
      <c r="H5367" s="68">
        <v>2</v>
      </c>
      <c r="I5367" s="68">
        <v>100</v>
      </c>
      <c r="J5367" s="68">
        <v>100</v>
      </c>
      <c r="K5367" s="68"/>
    </row>
    <row r="5368" spans="1:11" x14ac:dyDescent="0.4">
      <c r="A5368" t="s">
        <v>6787</v>
      </c>
      <c r="B5368" s="68">
        <v>128</v>
      </c>
      <c r="C5368" t="s">
        <v>6855</v>
      </c>
      <c r="D5368" t="s">
        <v>6922</v>
      </c>
      <c r="E5368" s="68">
        <v>1</v>
      </c>
      <c r="F5368" s="68">
        <v>0</v>
      </c>
      <c r="G5368" s="68">
        <v>1995</v>
      </c>
      <c r="H5368" s="68">
        <v>3</v>
      </c>
      <c r="I5368" s="68">
        <v>100</v>
      </c>
      <c r="J5368" s="68">
        <v>100</v>
      </c>
      <c r="K5368" s="68"/>
    </row>
    <row r="5369" spans="1:11" x14ac:dyDescent="0.4">
      <c r="A5369" t="s">
        <v>6787</v>
      </c>
      <c r="B5369" s="68">
        <v>128</v>
      </c>
      <c r="C5369" t="s">
        <v>6855</v>
      </c>
      <c r="D5369" t="s">
        <v>6922</v>
      </c>
      <c r="E5369" s="68">
        <v>1</v>
      </c>
      <c r="F5369" s="68">
        <v>0</v>
      </c>
      <c r="G5369" s="68">
        <v>1995</v>
      </c>
      <c r="H5369" s="68">
        <v>4</v>
      </c>
      <c r="I5369" s="68">
        <v>100</v>
      </c>
      <c r="J5369" s="68">
        <v>100</v>
      </c>
      <c r="K5369" s="68"/>
    </row>
    <row r="5370" spans="1:11" x14ac:dyDescent="0.4">
      <c r="A5370" t="s">
        <v>6787</v>
      </c>
      <c r="B5370" s="68">
        <v>128</v>
      </c>
      <c r="C5370" t="s">
        <v>6855</v>
      </c>
      <c r="D5370" t="s">
        <v>6922</v>
      </c>
      <c r="E5370" s="68">
        <v>1</v>
      </c>
      <c r="F5370" s="68">
        <v>0</v>
      </c>
      <c r="G5370" s="68">
        <v>1995</v>
      </c>
      <c r="H5370" s="68">
        <v>5</v>
      </c>
      <c r="I5370" s="68">
        <v>100</v>
      </c>
      <c r="J5370" s="68">
        <v>100</v>
      </c>
      <c r="K5370" s="68"/>
    </row>
    <row r="5371" spans="1:11" x14ac:dyDescent="0.4">
      <c r="A5371" t="s">
        <v>6787</v>
      </c>
      <c r="B5371" s="68">
        <v>128</v>
      </c>
      <c r="C5371" t="s">
        <v>6855</v>
      </c>
      <c r="D5371" t="s">
        <v>6922</v>
      </c>
      <c r="E5371" s="68">
        <v>1</v>
      </c>
      <c r="F5371" s="68">
        <v>0</v>
      </c>
      <c r="G5371" s="68">
        <v>1995</v>
      </c>
      <c r="H5371" s="68">
        <v>6</v>
      </c>
      <c r="I5371" s="68">
        <v>100</v>
      </c>
      <c r="J5371" s="68">
        <v>100</v>
      </c>
      <c r="K5371" s="68"/>
    </row>
    <row r="5372" spans="1:11" x14ac:dyDescent="0.4">
      <c r="A5372" t="s">
        <v>6787</v>
      </c>
      <c r="B5372" s="68">
        <v>128</v>
      </c>
      <c r="C5372" t="s">
        <v>6855</v>
      </c>
      <c r="D5372" t="s">
        <v>6922</v>
      </c>
      <c r="E5372" s="68">
        <v>1</v>
      </c>
      <c r="F5372" s="68">
        <v>0</v>
      </c>
      <c r="G5372" s="68">
        <v>1995</v>
      </c>
      <c r="H5372" s="68">
        <v>7</v>
      </c>
      <c r="I5372" s="68">
        <v>100</v>
      </c>
      <c r="J5372" s="68">
        <v>100</v>
      </c>
      <c r="K5372" s="68"/>
    </row>
    <row r="5373" spans="1:11" x14ac:dyDescent="0.4">
      <c r="A5373" t="s">
        <v>6787</v>
      </c>
      <c r="B5373" s="68">
        <v>128</v>
      </c>
      <c r="C5373" t="s">
        <v>6855</v>
      </c>
      <c r="D5373" t="s">
        <v>6922</v>
      </c>
      <c r="E5373" s="68">
        <v>1</v>
      </c>
      <c r="F5373" s="68">
        <v>0</v>
      </c>
      <c r="G5373" s="68">
        <v>1995</v>
      </c>
      <c r="H5373" s="68">
        <v>8</v>
      </c>
      <c r="I5373" s="68">
        <v>100</v>
      </c>
      <c r="J5373" s="68">
        <v>100</v>
      </c>
      <c r="K5373" s="68"/>
    </row>
    <row r="5374" spans="1:11" x14ac:dyDescent="0.4">
      <c r="A5374" t="s">
        <v>6787</v>
      </c>
      <c r="B5374" s="68">
        <v>128</v>
      </c>
      <c r="C5374" t="s">
        <v>6855</v>
      </c>
      <c r="D5374" t="s">
        <v>6922</v>
      </c>
      <c r="E5374" s="68">
        <v>1</v>
      </c>
      <c r="F5374" s="68">
        <v>0</v>
      </c>
      <c r="G5374" s="68">
        <v>1995</v>
      </c>
      <c r="H5374" s="68">
        <v>9</v>
      </c>
      <c r="I5374" s="68">
        <v>100</v>
      </c>
      <c r="J5374" s="68">
        <v>100</v>
      </c>
      <c r="K5374" s="68"/>
    </row>
    <row r="5375" spans="1:11" x14ac:dyDescent="0.4">
      <c r="A5375" t="s">
        <v>6787</v>
      </c>
      <c r="B5375" s="68">
        <v>128</v>
      </c>
      <c r="C5375" t="s">
        <v>6855</v>
      </c>
      <c r="D5375" t="s">
        <v>6922</v>
      </c>
      <c r="E5375" s="68">
        <v>1</v>
      </c>
      <c r="F5375" s="68">
        <v>0</v>
      </c>
      <c r="G5375" s="68">
        <v>1995</v>
      </c>
      <c r="H5375" s="68">
        <v>10</v>
      </c>
      <c r="I5375" s="68">
        <v>100</v>
      </c>
      <c r="J5375" s="68">
        <v>100</v>
      </c>
      <c r="K5375" s="68"/>
    </row>
    <row r="5376" spans="1:11" x14ac:dyDescent="0.4">
      <c r="A5376" t="s">
        <v>6787</v>
      </c>
      <c r="B5376" s="68">
        <v>128</v>
      </c>
      <c r="C5376" t="s">
        <v>6855</v>
      </c>
      <c r="D5376" t="s">
        <v>6922</v>
      </c>
      <c r="E5376" s="68">
        <v>1</v>
      </c>
      <c r="F5376" s="68">
        <v>0</v>
      </c>
      <c r="G5376" s="68">
        <v>1995</v>
      </c>
      <c r="H5376" s="68">
        <v>11</v>
      </c>
      <c r="I5376" s="68">
        <v>100</v>
      </c>
      <c r="J5376" s="68">
        <v>100</v>
      </c>
      <c r="K5376" s="68"/>
    </row>
    <row r="5377" spans="1:11" x14ac:dyDescent="0.4">
      <c r="A5377" t="s">
        <v>6787</v>
      </c>
      <c r="B5377" s="68">
        <v>128</v>
      </c>
      <c r="C5377" t="s">
        <v>6855</v>
      </c>
      <c r="D5377" t="s">
        <v>6922</v>
      </c>
      <c r="E5377" s="68">
        <v>1</v>
      </c>
      <c r="F5377" s="68">
        <v>0</v>
      </c>
      <c r="G5377" s="68">
        <v>1995</v>
      </c>
      <c r="H5377" s="68">
        <v>12</v>
      </c>
      <c r="I5377" s="68">
        <v>100</v>
      </c>
      <c r="J5377" s="68">
        <v>100</v>
      </c>
      <c r="K5377" s="68"/>
    </row>
    <row r="5378" spans="1:11" x14ac:dyDescent="0.4">
      <c r="A5378" t="s">
        <v>6787</v>
      </c>
      <c r="B5378" s="68">
        <v>128</v>
      </c>
      <c r="C5378" t="s">
        <v>6855</v>
      </c>
      <c r="D5378" t="s">
        <v>6922</v>
      </c>
      <c r="E5378" s="68">
        <v>1</v>
      </c>
      <c r="F5378" s="68">
        <v>0</v>
      </c>
      <c r="G5378" s="68">
        <v>1996</v>
      </c>
      <c r="H5378" s="68">
        <v>1</v>
      </c>
      <c r="I5378" s="68">
        <v>100</v>
      </c>
      <c r="J5378" s="68">
        <v>100</v>
      </c>
      <c r="K5378" s="68"/>
    </row>
    <row r="5379" spans="1:11" x14ac:dyDescent="0.4">
      <c r="A5379" t="s">
        <v>6787</v>
      </c>
      <c r="B5379" s="68">
        <v>128</v>
      </c>
      <c r="C5379" t="s">
        <v>6855</v>
      </c>
      <c r="D5379" t="s">
        <v>6922</v>
      </c>
      <c r="E5379" s="68">
        <v>1</v>
      </c>
      <c r="F5379" s="68">
        <v>0</v>
      </c>
      <c r="G5379" s="68">
        <v>1996</v>
      </c>
      <c r="H5379" s="68">
        <v>2</v>
      </c>
      <c r="I5379" s="68">
        <v>100</v>
      </c>
      <c r="J5379" s="68">
        <v>100</v>
      </c>
      <c r="K5379" s="68"/>
    </row>
    <row r="5380" spans="1:11" x14ac:dyDescent="0.4">
      <c r="A5380" t="s">
        <v>6787</v>
      </c>
      <c r="B5380" s="68">
        <v>128</v>
      </c>
      <c r="C5380" t="s">
        <v>6855</v>
      </c>
      <c r="D5380" t="s">
        <v>6922</v>
      </c>
      <c r="E5380" s="68">
        <v>1</v>
      </c>
      <c r="F5380" s="68">
        <v>0</v>
      </c>
      <c r="G5380" s="68">
        <v>1996</v>
      </c>
      <c r="H5380" s="68">
        <v>3</v>
      </c>
      <c r="I5380" s="68">
        <v>100</v>
      </c>
      <c r="J5380" s="68">
        <v>100</v>
      </c>
      <c r="K5380" s="68"/>
    </row>
    <row r="5381" spans="1:11" x14ac:dyDescent="0.4">
      <c r="A5381" t="s">
        <v>6787</v>
      </c>
      <c r="B5381" s="68">
        <v>128</v>
      </c>
      <c r="C5381" t="s">
        <v>6855</v>
      </c>
      <c r="D5381" t="s">
        <v>6922</v>
      </c>
      <c r="E5381" s="68">
        <v>1</v>
      </c>
      <c r="F5381" s="68">
        <v>0</v>
      </c>
      <c r="G5381" s="68">
        <v>1996</v>
      </c>
      <c r="H5381" s="68">
        <v>4</v>
      </c>
      <c r="I5381" s="68">
        <v>100</v>
      </c>
      <c r="J5381" s="68">
        <v>100</v>
      </c>
      <c r="K5381" s="68"/>
    </row>
    <row r="5382" spans="1:11" x14ac:dyDescent="0.4">
      <c r="A5382" t="s">
        <v>6787</v>
      </c>
      <c r="B5382" s="68">
        <v>128</v>
      </c>
      <c r="C5382" t="s">
        <v>6855</v>
      </c>
      <c r="D5382" t="s">
        <v>6922</v>
      </c>
      <c r="E5382" s="68">
        <v>1</v>
      </c>
      <c r="F5382" s="68">
        <v>0</v>
      </c>
      <c r="G5382" s="68">
        <v>1996</v>
      </c>
      <c r="H5382" s="68">
        <v>5</v>
      </c>
      <c r="I5382" s="68">
        <v>100</v>
      </c>
      <c r="J5382" s="68">
        <v>100</v>
      </c>
      <c r="K5382" s="68"/>
    </row>
    <row r="5383" spans="1:11" x14ac:dyDescent="0.4">
      <c r="A5383" t="s">
        <v>6787</v>
      </c>
      <c r="B5383" s="68">
        <v>128</v>
      </c>
      <c r="C5383" t="s">
        <v>6855</v>
      </c>
      <c r="D5383" t="s">
        <v>6922</v>
      </c>
      <c r="E5383" s="68">
        <v>1</v>
      </c>
      <c r="F5383" s="68">
        <v>0</v>
      </c>
      <c r="G5383" s="68">
        <v>1996</v>
      </c>
      <c r="H5383" s="68">
        <v>6</v>
      </c>
      <c r="I5383" s="68">
        <v>100</v>
      </c>
      <c r="J5383" s="68">
        <v>100</v>
      </c>
      <c r="K5383" s="68"/>
    </row>
    <row r="5384" spans="1:11" x14ac:dyDescent="0.4">
      <c r="A5384" t="s">
        <v>6787</v>
      </c>
      <c r="B5384" s="68">
        <v>128</v>
      </c>
      <c r="C5384" t="s">
        <v>6855</v>
      </c>
      <c r="D5384" t="s">
        <v>6922</v>
      </c>
      <c r="E5384" s="68">
        <v>1</v>
      </c>
      <c r="F5384" s="68">
        <v>0</v>
      </c>
      <c r="G5384" s="68">
        <v>1996</v>
      </c>
      <c r="H5384" s="68">
        <v>7</v>
      </c>
      <c r="I5384" s="68">
        <v>100</v>
      </c>
      <c r="J5384" s="68">
        <v>100</v>
      </c>
      <c r="K5384" s="68"/>
    </row>
    <row r="5385" spans="1:11" x14ac:dyDescent="0.4">
      <c r="A5385" t="s">
        <v>6787</v>
      </c>
      <c r="B5385" s="68">
        <v>128</v>
      </c>
      <c r="C5385" t="s">
        <v>6855</v>
      </c>
      <c r="D5385" t="s">
        <v>6922</v>
      </c>
      <c r="E5385" s="68">
        <v>1</v>
      </c>
      <c r="F5385" s="68">
        <v>0</v>
      </c>
      <c r="G5385" s="68">
        <v>1996</v>
      </c>
      <c r="H5385" s="68">
        <v>8</v>
      </c>
      <c r="I5385" s="68">
        <v>100</v>
      </c>
      <c r="J5385" s="68">
        <v>100</v>
      </c>
      <c r="K5385" s="68"/>
    </row>
    <row r="5386" spans="1:11" x14ac:dyDescent="0.4">
      <c r="A5386" t="s">
        <v>6787</v>
      </c>
      <c r="B5386" s="68">
        <v>128</v>
      </c>
      <c r="C5386" t="s">
        <v>6855</v>
      </c>
      <c r="D5386" t="s">
        <v>6922</v>
      </c>
      <c r="E5386" s="68">
        <v>1</v>
      </c>
      <c r="F5386" s="68">
        <v>0</v>
      </c>
      <c r="G5386" s="68">
        <v>1996</v>
      </c>
      <c r="H5386" s="68">
        <v>9</v>
      </c>
      <c r="I5386" s="68">
        <v>100</v>
      </c>
      <c r="J5386" s="68">
        <v>100</v>
      </c>
      <c r="K5386" s="68"/>
    </row>
    <row r="5387" spans="1:11" x14ac:dyDescent="0.4">
      <c r="A5387" t="s">
        <v>6787</v>
      </c>
      <c r="B5387" s="68">
        <v>128</v>
      </c>
      <c r="C5387" t="s">
        <v>6855</v>
      </c>
      <c r="D5387" t="s">
        <v>6922</v>
      </c>
      <c r="E5387" s="68">
        <v>1</v>
      </c>
      <c r="F5387" s="68">
        <v>0</v>
      </c>
      <c r="G5387" s="68">
        <v>1996</v>
      </c>
      <c r="H5387" s="68">
        <v>10</v>
      </c>
      <c r="I5387" s="68">
        <v>100</v>
      </c>
      <c r="J5387" s="68">
        <v>100</v>
      </c>
      <c r="K5387" s="68"/>
    </row>
    <row r="5388" spans="1:11" x14ac:dyDescent="0.4">
      <c r="A5388" t="s">
        <v>6787</v>
      </c>
      <c r="B5388" s="68">
        <v>128</v>
      </c>
      <c r="C5388" t="s">
        <v>6855</v>
      </c>
      <c r="D5388" t="s">
        <v>6922</v>
      </c>
      <c r="E5388" s="68">
        <v>1</v>
      </c>
      <c r="F5388" s="68">
        <v>0</v>
      </c>
      <c r="G5388" s="68">
        <v>1996</v>
      </c>
      <c r="H5388" s="68">
        <v>11</v>
      </c>
      <c r="I5388" s="68">
        <v>100</v>
      </c>
      <c r="J5388" s="68">
        <v>100</v>
      </c>
      <c r="K5388" s="68"/>
    </row>
    <row r="5389" spans="1:11" x14ac:dyDescent="0.4">
      <c r="A5389" t="s">
        <v>6787</v>
      </c>
      <c r="B5389" s="68">
        <v>128</v>
      </c>
      <c r="C5389" t="s">
        <v>6855</v>
      </c>
      <c r="D5389" t="s">
        <v>6922</v>
      </c>
      <c r="E5389" s="68">
        <v>1</v>
      </c>
      <c r="F5389" s="68">
        <v>0</v>
      </c>
      <c r="G5389" s="68">
        <v>1996</v>
      </c>
      <c r="H5389" s="68">
        <v>12</v>
      </c>
      <c r="I5389" s="68">
        <v>100</v>
      </c>
      <c r="J5389" s="68">
        <v>100</v>
      </c>
      <c r="K5389" s="68"/>
    </row>
    <row r="5390" spans="1:11" x14ac:dyDescent="0.4">
      <c r="A5390" t="s">
        <v>6787</v>
      </c>
      <c r="B5390" s="68">
        <v>128</v>
      </c>
      <c r="C5390" t="s">
        <v>6855</v>
      </c>
      <c r="D5390" t="s">
        <v>6922</v>
      </c>
      <c r="E5390" s="68">
        <v>1</v>
      </c>
      <c r="F5390" s="68">
        <v>0</v>
      </c>
      <c r="G5390" s="68">
        <v>1997</v>
      </c>
      <c r="H5390" s="68">
        <v>1</v>
      </c>
      <c r="I5390" s="68">
        <v>100</v>
      </c>
      <c r="J5390" s="68">
        <v>100</v>
      </c>
      <c r="K5390" s="68"/>
    </row>
    <row r="5391" spans="1:11" x14ac:dyDescent="0.4">
      <c r="A5391" t="s">
        <v>6787</v>
      </c>
      <c r="B5391" s="68">
        <v>128</v>
      </c>
      <c r="C5391" t="s">
        <v>6855</v>
      </c>
      <c r="D5391" t="s">
        <v>6922</v>
      </c>
      <c r="E5391" s="68">
        <v>1</v>
      </c>
      <c r="F5391" s="68">
        <v>0</v>
      </c>
      <c r="G5391" s="68">
        <v>1997</v>
      </c>
      <c r="H5391" s="68">
        <v>2</v>
      </c>
      <c r="I5391" s="68">
        <v>100</v>
      </c>
      <c r="J5391" s="68">
        <v>100</v>
      </c>
      <c r="K5391" s="68"/>
    </row>
    <row r="5392" spans="1:11" x14ac:dyDescent="0.4">
      <c r="A5392" t="s">
        <v>6787</v>
      </c>
      <c r="B5392" s="68">
        <v>128</v>
      </c>
      <c r="C5392" t="s">
        <v>6855</v>
      </c>
      <c r="D5392" t="s">
        <v>6922</v>
      </c>
      <c r="E5392" s="68">
        <v>1</v>
      </c>
      <c r="F5392" s="68">
        <v>0</v>
      </c>
      <c r="G5392" s="68">
        <v>1997</v>
      </c>
      <c r="H5392" s="68">
        <v>3</v>
      </c>
      <c r="I5392" s="68">
        <v>100</v>
      </c>
      <c r="J5392" s="68">
        <v>100</v>
      </c>
      <c r="K5392" s="68"/>
    </row>
    <row r="5393" spans="1:11" x14ac:dyDescent="0.4">
      <c r="A5393" t="s">
        <v>6787</v>
      </c>
      <c r="B5393" s="68">
        <v>128</v>
      </c>
      <c r="C5393" t="s">
        <v>6855</v>
      </c>
      <c r="D5393" t="s">
        <v>6922</v>
      </c>
      <c r="E5393" s="68">
        <v>1</v>
      </c>
      <c r="F5393" s="68">
        <v>0</v>
      </c>
      <c r="G5393" s="68">
        <v>1997</v>
      </c>
      <c r="H5393" s="68">
        <v>4</v>
      </c>
      <c r="I5393" s="68">
        <v>100</v>
      </c>
      <c r="J5393" s="68">
        <v>100</v>
      </c>
      <c r="K5393" s="68"/>
    </row>
    <row r="5394" spans="1:11" x14ac:dyDescent="0.4">
      <c r="A5394" t="s">
        <v>6787</v>
      </c>
      <c r="B5394" s="68">
        <v>128</v>
      </c>
      <c r="C5394" t="s">
        <v>6855</v>
      </c>
      <c r="D5394" t="s">
        <v>6922</v>
      </c>
      <c r="E5394" s="68">
        <v>1</v>
      </c>
      <c r="F5394" s="68">
        <v>0</v>
      </c>
      <c r="G5394" s="68">
        <v>1997</v>
      </c>
      <c r="H5394" s="68">
        <v>5</v>
      </c>
      <c r="I5394" s="68">
        <v>100</v>
      </c>
      <c r="J5394" s="68">
        <v>100</v>
      </c>
      <c r="K5394" s="68"/>
    </row>
    <row r="5395" spans="1:11" x14ac:dyDescent="0.4">
      <c r="A5395" t="s">
        <v>6787</v>
      </c>
      <c r="B5395" s="68">
        <v>128</v>
      </c>
      <c r="C5395" t="s">
        <v>6855</v>
      </c>
      <c r="D5395" t="s">
        <v>6922</v>
      </c>
      <c r="E5395" s="68">
        <v>1</v>
      </c>
      <c r="F5395" s="68">
        <v>0</v>
      </c>
      <c r="G5395" s="68">
        <v>1997</v>
      </c>
      <c r="H5395" s="68">
        <v>6</v>
      </c>
      <c r="I5395" s="68">
        <v>100</v>
      </c>
      <c r="J5395" s="68">
        <v>100</v>
      </c>
      <c r="K5395" s="68"/>
    </row>
    <row r="5396" spans="1:11" x14ac:dyDescent="0.4">
      <c r="A5396" t="s">
        <v>6787</v>
      </c>
      <c r="B5396" s="68">
        <v>128</v>
      </c>
      <c r="C5396" t="s">
        <v>6855</v>
      </c>
      <c r="D5396" t="s">
        <v>6922</v>
      </c>
      <c r="E5396" s="68">
        <v>1</v>
      </c>
      <c r="F5396" s="68">
        <v>0</v>
      </c>
      <c r="G5396" s="68">
        <v>1997</v>
      </c>
      <c r="H5396" s="68">
        <v>7</v>
      </c>
      <c r="I5396" s="68">
        <v>100</v>
      </c>
      <c r="J5396" s="68">
        <v>100</v>
      </c>
      <c r="K5396" s="68"/>
    </row>
    <row r="5397" spans="1:11" x14ac:dyDescent="0.4">
      <c r="A5397" t="s">
        <v>6787</v>
      </c>
      <c r="B5397" s="68">
        <v>128</v>
      </c>
      <c r="C5397" t="s">
        <v>6855</v>
      </c>
      <c r="D5397" t="s">
        <v>6922</v>
      </c>
      <c r="E5397" s="68">
        <v>1</v>
      </c>
      <c r="F5397" s="68">
        <v>0</v>
      </c>
      <c r="G5397" s="68">
        <v>1997</v>
      </c>
      <c r="H5397" s="68">
        <v>8</v>
      </c>
      <c r="I5397" s="68">
        <v>100</v>
      </c>
      <c r="J5397" s="68">
        <v>100</v>
      </c>
      <c r="K5397" s="68"/>
    </row>
    <row r="5398" spans="1:11" x14ac:dyDescent="0.4">
      <c r="A5398" t="s">
        <v>6787</v>
      </c>
      <c r="B5398" s="68">
        <v>128</v>
      </c>
      <c r="C5398" t="s">
        <v>6855</v>
      </c>
      <c r="D5398" t="s">
        <v>6922</v>
      </c>
      <c r="E5398" s="68">
        <v>1</v>
      </c>
      <c r="F5398" s="68">
        <v>0</v>
      </c>
      <c r="G5398" s="68">
        <v>1997</v>
      </c>
      <c r="H5398" s="68">
        <v>9</v>
      </c>
      <c r="I5398" s="68">
        <v>100</v>
      </c>
      <c r="J5398" s="68">
        <v>100</v>
      </c>
      <c r="K5398" s="68"/>
    </row>
    <row r="5399" spans="1:11" x14ac:dyDescent="0.4">
      <c r="A5399" t="s">
        <v>6787</v>
      </c>
      <c r="B5399" s="68">
        <v>128</v>
      </c>
      <c r="C5399" t="s">
        <v>6855</v>
      </c>
      <c r="D5399" t="s">
        <v>6922</v>
      </c>
      <c r="E5399" s="68">
        <v>1</v>
      </c>
      <c r="F5399" s="68">
        <v>0</v>
      </c>
      <c r="G5399" s="68">
        <v>1997</v>
      </c>
      <c r="H5399" s="68">
        <v>10</v>
      </c>
      <c r="I5399" s="68">
        <v>100</v>
      </c>
      <c r="J5399" s="68">
        <v>100</v>
      </c>
      <c r="K5399" s="68"/>
    </row>
    <row r="5400" spans="1:11" x14ac:dyDescent="0.4">
      <c r="A5400" t="s">
        <v>6787</v>
      </c>
      <c r="B5400" s="68">
        <v>128</v>
      </c>
      <c r="C5400" t="s">
        <v>6855</v>
      </c>
      <c r="D5400" t="s">
        <v>6922</v>
      </c>
      <c r="E5400" s="68">
        <v>1</v>
      </c>
      <c r="F5400" s="68">
        <v>0</v>
      </c>
      <c r="G5400" s="68">
        <v>1997</v>
      </c>
      <c r="H5400" s="68">
        <v>11</v>
      </c>
      <c r="I5400" s="68">
        <v>100</v>
      </c>
      <c r="J5400" s="68">
        <v>100</v>
      </c>
      <c r="K5400" s="68"/>
    </row>
    <row r="5401" spans="1:11" x14ac:dyDescent="0.4">
      <c r="A5401" t="s">
        <v>6787</v>
      </c>
      <c r="B5401" s="68">
        <v>128</v>
      </c>
      <c r="C5401" t="s">
        <v>6855</v>
      </c>
      <c r="D5401" t="s">
        <v>6922</v>
      </c>
      <c r="E5401" s="68">
        <v>1</v>
      </c>
      <c r="F5401" s="68">
        <v>0</v>
      </c>
      <c r="G5401" s="68">
        <v>1997</v>
      </c>
      <c r="H5401" s="68">
        <v>12</v>
      </c>
      <c r="I5401" s="68">
        <v>85</v>
      </c>
      <c r="J5401" s="68">
        <v>90</v>
      </c>
      <c r="K5401" s="68"/>
    </row>
    <row r="5402" spans="1:11" x14ac:dyDescent="0.4">
      <c r="A5402" t="s">
        <v>6787</v>
      </c>
      <c r="B5402" s="68">
        <v>128</v>
      </c>
      <c r="C5402" t="s">
        <v>6855</v>
      </c>
      <c r="D5402" t="s">
        <v>6922</v>
      </c>
      <c r="E5402" s="68">
        <v>1</v>
      </c>
      <c r="F5402" s="68">
        <v>0</v>
      </c>
      <c r="G5402" s="68">
        <v>1998</v>
      </c>
      <c r="H5402" s="68">
        <v>1</v>
      </c>
      <c r="I5402" s="68">
        <v>85</v>
      </c>
      <c r="J5402" s="68">
        <v>90</v>
      </c>
      <c r="K5402" s="68"/>
    </row>
    <row r="5403" spans="1:11" x14ac:dyDescent="0.4">
      <c r="A5403" t="s">
        <v>6787</v>
      </c>
      <c r="B5403" s="68">
        <v>128</v>
      </c>
      <c r="C5403" t="s">
        <v>6855</v>
      </c>
      <c r="D5403" t="s">
        <v>6922</v>
      </c>
      <c r="E5403" s="68">
        <v>1</v>
      </c>
      <c r="F5403" s="68">
        <v>0</v>
      </c>
      <c r="G5403" s="68">
        <v>1998</v>
      </c>
      <c r="H5403" s="68">
        <v>2</v>
      </c>
      <c r="I5403" s="68">
        <v>85</v>
      </c>
      <c r="J5403" s="68">
        <v>90</v>
      </c>
      <c r="K5403" s="68"/>
    </row>
    <row r="5404" spans="1:11" x14ac:dyDescent="0.4">
      <c r="A5404" t="s">
        <v>6787</v>
      </c>
      <c r="B5404" s="68">
        <v>128</v>
      </c>
      <c r="C5404" t="s">
        <v>6855</v>
      </c>
      <c r="D5404" t="s">
        <v>6922</v>
      </c>
      <c r="E5404" s="68">
        <v>1</v>
      </c>
      <c r="F5404" s="68">
        <v>0</v>
      </c>
      <c r="G5404" s="68">
        <v>1998</v>
      </c>
      <c r="H5404" s="68">
        <v>3</v>
      </c>
      <c r="I5404" s="68">
        <v>85</v>
      </c>
      <c r="J5404" s="68">
        <v>90</v>
      </c>
      <c r="K5404" s="68"/>
    </row>
    <row r="5405" spans="1:11" x14ac:dyDescent="0.4">
      <c r="A5405" t="s">
        <v>6787</v>
      </c>
      <c r="B5405" s="68">
        <v>128</v>
      </c>
      <c r="C5405" t="s">
        <v>6855</v>
      </c>
      <c r="D5405" t="s">
        <v>6922</v>
      </c>
      <c r="E5405" s="68">
        <v>1</v>
      </c>
      <c r="F5405" s="68">
        <v>0</v>
      </c>
      <c r="G5405" s="68">
        <v>1998</v>
      </c>
      <c r="H5405" s="68">
        <v>4</v>
      </c>
      <c r="I5405" s="68">
        <v>85</v>
      </c>
      <c r="J5405" s="68">
        <v>90</v>
      </c>
      <c r="K5405" s="68"/>
    </row>
    <row r="5406" spans="1:11" x14ac:dyDescent="0.4">
      <c r="A5406" t="s">
        <v>6787</v>
      </c>
      <c r="B5406" s="68">
        <v>128</v>
      </c>
      <c r="C5406" t="s">
        <v>6855</v>
      </c>
      <c r="D5406" t="s">
        <v>6922</v>
      </c>
      <c r="E5406" s="68">
        <v>1</v>
      </c>
      <c r="F5406" s="68">
        <v>0</v>
      </c>
      <c r="G5406" s="68">
        <v>1998</v>
      </c>
      <c r="H5406" s="68">
        <v>5</v>
      </c>
      <c r="I5406" s="68">
        <v>85</v>
      </c>
      <c r="J5406" s="68">
        <v>90</v>
      </c>
      <c r="K5406" s="68"/>
    </row>
    <row r="5407" spans="1:11" x14ac:dyDescent="0.4">
      <c r="A5407" t="s">
        <v>6787</v>
      </c>
      <c r="B5407" s="68">
        <v>128</v>
      </c>
      <c r="C5407" t="s">
        <v>6855</v>
      </c>
      <c r="D5407" t="s">
        <v>6922</v>
      </c>
      <c r="E5407" s="68">
        <v>1</v>
      </c>
      <c r="F5407" s="68">
        <v>0</v>
      </c>
      <c r="G5407" s="68">
        <v>1998</v>
      </c>
      <c r="H5407" s="68">
        <v>6</v>
      </c>
      <c r="I5407" s="68">
        <v>85</v>
      </c>
      <c r="J5407" s="68">
        <v>90</v>
      </c>
      <c r="K5407" s="68"/>
    </row>
    <row r="5408" spans="1:11" x14ac:dyDescent="0.4">
      <c r="A5408" t="s">
        <v>6787</v>
      </c>
      <c r="B5408" s="68">
        <v>128</v>
      </c>
      <c r="C5408" t="s">
        <v>6855</v>
      </c>
      <c r="D5408" t="s">
        <v>6922</v>
      </c>
      <c r="E5408" s="68">
        <v>1</v>
      </c>
      <c r="F5408" s="68">
        <v>0</v>
      </c>
      <c r="G5408" s="68">
        <v>1998</v>
      </c>
      <c r="H5408" s="68">
        <v>7</v>
      </c>
      <c r="I5408" s="68">
        <v>85</v>
      </c>
      <c r="J5408" s="68">
        <v>90</v>
      </c>
      <c r="K5408" s="68"/>
    </row>
    <row r="5409" spans="1:11" x14ac:dyDescent="0.4">
      <c r="A5409" t="s">
        <v>6787</v>
      </c>
      <c r="B5409" s="68">
        <v>128</v>
      </c>
      <c r="C5409" t="s">
        <v>6855</v>
      </c>
      <c r="D5409" t="s">
        <v>6922</v>
      </c>
      <c r="E5409" s="68">
        <v>1</v>
      </c>
      <c r="F5409" s="68">
        <v>0</v>
      </c>
      <c r="G5409" s="68">
        <v>1998</v>
      </c>
      <c r="H5409" s="68">
        <v>8</v>
      </c>
      <c r="I5409" s="68">
        <v>85</v>
      </c>
      <c r="J5409" s="68">
        <v>90</v>
      </c>
      <c r="K5409" s="68"/>
    </row>
    <row r="5410" spans="1:11" x14ac:dyDescent="0.4">
      <c r="A5410" t="s">
        <v>6787</v>
      </c>
      <c r="B5410" s="68">
        <v>128</v>
      </c>
      <c r="C5410" t="s">
        <v>6855</v>
      </c>
      <c r="D5410" t="s">
        <v>6922</v>
      </c>
      <c r="E5410" s="68">
        <v>1</v>
      </c>
      <c r="F5410" s="68">
        <v>0</v>
      </c>
      <c r="G5410" s="68">
        <v>1998</v>
      </c>
      <c r="H5410" s="68">
        <v>9</v>
      </c>
      <c r="I5410" s="68">
        <v>85</v>
      </c>
      <c r="J5410" s="68">
        <v>90</v>
      </c>
      <c r="K5410" s="68"/>
    </row>
    <row r="5411" spans="1:11" x14ac:dyDescent="0.4">
      <c r="A5411" t="s">
        <v>6787</v>
      </c>
      <c r="B5411" s="68">
        <v>128</v>
      </c>
      <c r="C5411" t="s">
        <v>6855</v>
      </c>
      <c r="D5411" t="s">
        <v>6922</v>
      </c>
      <c r="E5411" s="68">
        <v>1</v>
      </c>
      <c r="F5411" s="68">
        <v>0</v>
      </c>
      <c r="G5411" s="68">
        <v>1998</v>
      </c>
      <c r="H5411" s="68">
        <v>10</v>
      </c>
      <c r="I5411" s="68">
        <v>85</v>
      </c>
      <c r="J5411" s="68">
        <v>90</v>
      </c>
      <c r="K5411" s="68"/>
    </row>
    <row r="5412" spans="1:11" x14ac:dyDescent="0.4">
      <c r="A5412" t="s">
        <v>6787</v>
      </c>
      <c r="B5412" s="68">
        <v>128</v>
      </c>
      <c r="C5412" t="s">
        <v>6855</v>
      </c>
      <c r="D5412" t="s">
        <v>6922</v>
      </c>
      <c r="E5412" s="68">
        <v>1</v>
      </c>
      <c r="F5412" s="68">
        <v>0</v>
      </c>
      <c r="G5412" s="68">
        <v>1998</v>
      </c>
      <c r="H5412" s="68">
        <v>11</v>
      </c>
      <c r="I5412" s="68">
        <v>85</v>
      </c>
      <c r="J5412" s="68">
        <v>90</v>
      </c>
      <c r="K5412" s="68"/>
    </row>
    <row r="5413" spans="1:11" x14ac:dyDescent="0.4">
      <c r="A5413" t="s">
        <v>6787</v>
      </c>
      <c r="B5413" s="68">
        <v>128</v>
      </c>
      <c r="C5413" t="s">
        <v>6855</v>
      </c>
      <c r="D5413" t="s">
        <v>6922</v>
      </c>
      <c r="E5413" s="68">
        <v>1</v>
      </c>
      <c r="F5413" s="68">
        <v>0</v>
      </c>
      <c r="G5413" s="68">
        <v>1998</v>
      </c>
      <c r="H5413" s="68">
        <v>12</v>
      </c>
      <c r="I5413" s="68">
        <v>85</v>
      </c>
      <c r="J5413" s="68">
        <v>90</v>
      </c>
      <c r="K5413" s="68"/>
    </row>
    <row r="5414" spans="1:11" x14ac:dyDescent="0.4">
      <c r="A5414" t="s">
        <v>6787</v>
      </c>
      <c r="B5414" s="68">
        <v>128</v>
      </c>
      <c r="C5414" t="s">
        <v>6855</v>
      </c>
      <c r="D5414" t="s">
        <v>6922</v>
      </c>
      <c r="E5414" s="68">
        <v>1</v>
      </c>
      <c r="F5414" s="68">
        <v>0</v>
      </c>
      <c r="G5414" s="68">
        <v>1999</v>
      </c>
      <c r="H5414" s="68">
        <v>1</v>
      </c>
      <c r="I5414" s="68">
        <v>85</v>
      </c>
      <c r="J5414" s="68">
        <v>90</v>
      </c>
      <c r="K5414" s="68"/>
    </row>
    <row r="5415" spans="1:11" x14ac:dyDescent="0.4">
      <c r="A5415" t="s">
        <v>6787</v>
      </c>
      <c r="B5415" s="68">
        <v>128</v>
      </c>
      <c r="C5415" t="s">
        <v>6855</v>
      </c>
      <c r="D5415" t="s">
        <v>6922</v>
      </c>
      <c r="E5415" s="68">
        <v>1</v>
      </c>
      <c r="F5415" s="68">
        <v>0</v>
      </c>
      <c r="G5415" s="68">
        <v>1999</v>
      </c>
      <c r="H5415" s="68">
        <v>2</v>
      </c>
      <c r="I5415" s="68">
        <v>85</v>
      </c>
      <c r="J5415" s="68">
        <v>90</v>
      </c>
      <c r="K5415" s="68"/>
    </row>
    <row r="5416" spans="1:11" x14ac:dyDescent="0.4">
      <c r="A5416" t="s">
        <v>6787</v>
      </c>
      <c r="B5416" s="68">
        <v>128</v>
      </c>
      <c r="C5416" t="s">
        <v>6855</v>
      </c>
      <c r="D5416" t="s">
        <v>6922</v>
      </c>
      <c r="E5416" s="68">
        <v>1</v>
      </c>
      <c r="F5416" s="68">
        <v>0</v>
      </c>
      <c r="G5416" s="68">
        <v>1999</v>
      </c>
      <c r="H5416" s="68">
        <v>3</v>
      </c>
      <c r="I5416" s="68">
        <v>85</v>
      </c>
      <c r="J5416" s="68">
        <v>90</v>
      </c>
      <c r="K5416" s="68"/>
    </row>
    <row r="5417" spans="1:11" x14ac:dyDescent="0.4">
      <c r="A5417" t="s">
        <v>6787</v>
      </c>
      <c r="B5417" s="68">
        <v>128</v>
      </c>
      <c r="C5417" t="s">
        <v>6855</v>
      </c>
      <c r="D5417" t="s">
        <v>6922</v>
      </c>
      <c r="E5417" s="68">
        <v>1</v>
      </c>
      <c r="F5417" s="68">
        <v>0</v>
      </c>
      <c r="G5417" s="68">
        <v>1999</v>
      </c>
      <c r="H5417" s="68">
        <v>4</v>
      </c>
      <c r="I5417" s="68">
        <v>85</v>
      </c>
      <c r="J5417" s="68">
        <v>90</v>
      </c>
      <c r="K5417" s="68"/>
    </row>
    <row r="5418" spans="1:11" x14ac:dyDescent="0.4">
      <c r="A5418" t="s">
        <v>6787</v>
      </c>
      <c r="B5418" s="68">
        <v>128</v>
      </c>
      <c r="C5418" t="s">
        <v>6855</v>
      </c>
      <c r="D5418" t="s">
        <v>6922</v>
      </c>
      <c r="E5418" s="68">
        <v>1</v>
      </c>
      <c r="F5418" s="68">
        <v>0</v>
      </c>
      <c r="G5418" s="68">
        <v>1999</v>
      </c>
      <c r="H5418" s="68">
        <v>5</v>
      </c>
      <c r="I5418" s="68">
        <v>85</v>
      </c>
      <c r="J5418" s="68">
        <v>90</v>
      </c>
      <c r="K5418" s="68"/>
    </row>
    <row r="5419" spans="1:11" x14ac:dyDescent="0.4">
      <c r="A5419" t="s">
        <v>6787</v>
      </c>
      <c r="B5419" s="68">
        <v>128</v>
      </c>
      <c r="C5419" t="s">
        <v>6855</v>
      </c>
      <c r="D5419" t="s">
        <v>6922</v>
      </c>
      <c r="E5419" s="68">
        <v>1</v>
      </c>
      <c r="F5419" s="68">
        <v>0</v>
      </c>
      <c r="G5419" s="68">
        <v>1999</v>
      </c>
      <c r="H5419" s="68">
        <v>6</v>
      </c>
      <c r="I5419" s="68">
        <v>85</v>
      </c>
      <c r="J5419" s="68">
        <v>90</v>
      </c>
      <c r="K5419" s="68"/>
    </row>
    <row r="5420" spans="1:11" x14ac:dyDescent="0.4">
      <c r="A5420" t="s">
        <v>6787</v>
      </c>
      <c r="B5420" s="68">
        <v>128</v>
      </c>
      <c r="C5420" t="s">
        <v>6855</v>
      </c>
      <c r="D5420" t="s">
        <v>6922</v>
      </c>
      <c r="E5420" s="68">
        <v>1</v>
      </c>
      <c r="F5420" s="68">
        <v>0</v>
      </c>
      <c r="G5420" s="68">
        <v>1999</v>
      </c>
      <c r="H5420" s="68">
        <v>7</v>
      </c>
      <c r="I5420" s="68">
        <v>85</v>
      </c>
      <c r="J5420" s="68">
        <v>90</v>
      </c>
      <c r="K5420" s="68"/>
    </row>
    <row r="5421" spans="1:11" x14ac:dyDescent="0.4">
      <c r="A5421" t="s">
        <v>6787</v>
      </c>
      <c r="B5421" s="68">
        <v>128</v>
      </c>
      <c r="C5421" t="s">
        <v>6855</v>
      </c>
      <c r="D5421" t="s">
        <v>6922</v>
      </c>
      <c r="E5421" s="68">
        <v>1</v>
      </c>
      <c r="F5421" s="68">
        <v>0</v>
      </c>
      <c r="G5421" s="68">
        <v>1999</v>
      </c>
      <c r="H5421" s="68">
        <v>8</v>
      </c>
      <c r="I5421" s="68">
        <v>85</v>
      </c>
      <c r="J5421" s="68">
        <v>90</v>
      </c>
      <c r="K5421" s="68"/>
    </row>
    <row r="5422" spans="1:11" x14ac:dyDescent="0.4">
      <c r="A5422" t="s">
        <v>6787</v>
      </c>
      <c r="B5422" s="68">
        <v>128</v>
      </c>
      <c r="C5422" t="s">
        <v>6855</v>
      </c>
      <c r="D5422" t="s">
        <v>6922</v>
      </c>
      <c r="E5422" s="68">
        <v>1</v>
      </c>
      <c r="F5422" s="68">
        <v>0</v>
      </c>
      <c r="G5422" s="68">
        <v>1999</v>
      </c>
      <c r="H5422" s="68">
        <v>9</v>
      </c>
      <c r="I5422" s="68">
        <v>85</v>
      </c>
      <c r="J5422" s="68">
        <v>90</v>
      </c>
      <c r="K5422" s="68"/>
    </row>
    <row r="5423" spans="1:11" x14ac:dyDescent="0.4">
      <c r="A5423" t="s">
        <v>6787</v>
      </c>
      <c r="B5423" s="68">
        <v>128</v>
      </c>
      <c r="C5423" t="s">
        <v>6855</v>
      </c>
      <c r="D5423" t="s">
        <v>6922</v>
      </c>
      <c r="E5423" s="68">
        <v>1</v>
      </c>
      <c r="F5423" s="68">
        <v>0</v>
      </c>
      <c r="G5423" s="68">
        <v>1999</v>
      </c>
      <c r="H5423" s="68">
        <v>10</v>
      </c>
      <c r="I5423" s="68">
        <v>85</v>
      </c>
      <c r="J5423" s="68">
        <v>90</v>
      </c>
      <c r="K5423" s="68"/>
    </row>
    <row r="5424" spans="1:11" x14ac:dyDescent="0.4">
      <c r="A5424" t="s">
        <v>6787</v>
      </c>
      <c r="B5424" s="68">
        <v>128</v>
      </c>
      <c r="C5424" t="s">
        <v>6855</v>
      </c>
      <c r="D5424" t="s">
        <v>6922</v>
      </c>
      <c r="E5424" s="68">
        <v>1</v>
      </c>
      <c r="F5424" s="68">
        <v>0</v>
      </c>
      <c r="G5424" s="68">
        <v>1999</v>
      </c>
      <c r="H5424" s="68">
        <v>11</v>
      </c>
      <c r="I5424" s="68">
        <v>85</v>
      </c>
      <c r="J5424" s="68">
        <v>90</v>
      </c>
      <c r="K5424" s="68"/>
    </row>
    <row r="5425" spans="1:11" x14ac:dyDescent="0.4">
      <c r="A5425" t="s">
        <v>6787</v>
      </c>
      <c r="B5425" s="68">
        <v>128</v>
      </c>
      <c r="C5425" t="s">
        <v>6855</v>
      </c>
      <c r="D5425" t="s">
        <v>6922</v>
      </c>
      <c r="E5425" s="68">
        <v>1</v>
      </c>
      <c r="F5425" s="68">
        <v>0</v>
      </c>
      <c r="G5425" s="68">
        <v>1999</v>
      </c>
      <c r="H5425" s="68">
        <v>12</v>
      </c>
      <c r="I5425" s="68">
        <v>85</v>
      </c>
      <c r="J5425" s="68">
        <v>90</v>
      </c>
      <c r="K5425" s="68"/>
    </row>
    <row r="5426" spans="1:11" x14ac:dyDescent="0.4">
      <c r="A5426" t="s">
        <v>6787</v>
      </c>
      <c r="B5426" s="68">
        <v>128</v>
      </c>
      <c r="C5426" t="s">
        <v>6855</v>
      </c>
      <c r="D5426" t="s">
        <v>6922</v>
      </c>
      <c r="E5426" s="68">
        <v>1</v>
      </c>
      <c r="F5426" s="68">
        <v>0</v>
      </c>
      <c r="G5426" s="68">
        <v>2000</v>
      </c>
      <c r="H5426" s="68">
        <v>1</v>
      </c>
      <c r="I5426" s="68">
        <v>85</v>
      </c>
      <c r="J5426" s="68">
        <v>90</v>
      </c>
      <c r="K5426" s="68"/>
    </row>
    <row r="5427" spans="1:11" x14ac:dyDescent="0.4">
      <c r="A5427" t="s">
        <v>6787</v>
      </c>
      <c r="B5427" s="68">
        <v>128</v>
      </c>
      <c r="C5427" t="s">
        <v>6855</v>
      </c>
      <c r="D5427" t="s">
        <v>6922</v>
      </c>
      <c r="E5427" s="68">
        <v>1</v>
      </c>
      <c r="F5427" s="68">
        <v>0</v>
      </c>
      <c r="G5427" s="68">
        <v>2000</v>
      </c>
      <c r="H5427" s="68">
        <v>2</v>
      </c>
      <c r="I5427" s="68">
        <v>85</v>
      </c>
      <c r="J5427" s="68">
        <v>90</v>
      </c>
      <c r="K5427" s="68"/>
    </row>
    <row r="5428" spans="1:11" x14ac:dyDescent="0.4">
      <c r="A5428" t="s">
        <v>6787</v>
      </c>
      <c r="B5428" s="68">
        <v>128</v>
      </c>
      <c r="C5428" t="s">
        <v>6855</v>
      </c>
      <c r="D5428" t="s">
        <v>6922</v>
      </c>
      <c r="E5428" s="68">
        <v>1</v>
      </c>
      <c r="F5428" s="68">
        <v>0</v>
      </c>
      <c r="G5428" s="68">
        <v>2000</v>
      </c>
      <c r="H5428" s="68">
        <v>3</v>
      </c>
      <c r="I5428" s="68">
        <v>85</v>
      </c>
      <c r="J5428" s="68">
        <v>90</v>
      </c>
      <c r="K5428" s="68"/>
    </row>
    <row r="5429" spans="1:11" x14ac:dyDescent="0.4">
      <c r="A5429" t="s">
        <v>6787</v>
      </c>
      <c r="B5429" s="68">
        <v>128</v>
      </c>
      <c r="C5429" t="s">
        <v>6855</v>
      </c>
      <c r="D5429" t="s">
        <v>6922</v>
      </c>
      <c r="E5429" s="68">
        <v>1</v>
      </c>
      <c r="F5429" s="68">
        <v>0</v>
      </c>
      <c r="G5429" s="68">
        <v>2000</v>
      </c>
      <c r="H5429" s="68">
        <v>4</v>
      </c>
      <c r="I5429" s="68">
        <v>85</v>
      </c>
      <c r="J5429" s="68">
        <v>90</v>
      </c>
      <c r="K5429" s="68"/>
    </row>
    <row r="5430" spans="1:11" x14ac:dyDescent="0.4">
      <c r="A5430" t="s">
        <v>6787</v>
      </c>
      <c r="B5430" s="68">
        <v>128</v>
      </c>
      <c r="C5430" t="s">
        <v>6855</v>
      </c>
      <c r="D5430" t="s">
        <v>6922</v>
      </c>
      <c r="E5430" s="68">
        <v>1</v>
      </c>
      <c r="F5430" s="68">
        <v>0</v>
      </c>
      <c r="G5430" s="68">
        <v>2000</v>
      </c>
      <c r="H5430" s="68">
        <v>5</v>
      </c>
      <c r="I5430" s="68">
        <v>85</v>
      </c>
      <c r="J5430" s="68">
        <v>90</v>
      </c>
      <c r="K5430" s="68"/>
    </row>
    <row r="5431" spans="1:11" x14ac:dyDescent="0.4">
      <c r="A5431" t="s">
        <v>6787</v>
      </c>
      <c r="B5431" s="68">
        <v>128</v>
      </c>
      <c r="C5431" t="s">
        <v>6855</v>
      </c>
      <c r="D5431" t="s">
        <v>6922</v>
      </c>
      <c r="E5431" s="68">
        <v>1</v>
      </c>
      <c r="F5431" s="68">
        <v>0</v>
      </c>
      <c r="G5431" s="68">
        <v>2000</v>
      </c>
      <c r="H5431" s="68">
        <v>6</v>
      </c>
      <c r="I5431" s="68">
        <v>85</v>
      </c>
      <c r="J5431" s="68">
        <v>90</v>
      </c>
      <c r="K5431" s="68"/>
    </row>
    <row r="5432" spans="1:11" x14ac:dyDescent="0.4">
      <c r="A5432" t="s">
        <v>6787</v>
      </c>
      <c r="B5432" s="68">
        <v>128</v>
      </c>
      <c r="C5432" t="s">
        <v>6855</v>
      </c>
      <c r="D5432" t="s">
        <v>6922</v>
      </c>
      <c r="E5432" s="68">
        <v>1</v>
      </c>
      <c r="F5432" s="68">
        <v>0</v>
      </c>
      <c r="G5432" s="68">
        <v>2000</v>
      </c>
      <c r="H5432" s="68">
        <v>7</v>
      </c>
      <c r="I5432" s="68">
        <v>85</v>
      </c>
      <c r="J5432" s="68">
        <v>90</v>
      </c>
      <c r="K5432" s="68"/>
    </row>
    <row r="5433" spans="1:11" x14ac:dyDescent="0.4">
      <c r="A5433" t="s">
        <v>6787</v>
      </c>
      <c r="B5433" s="68">
        <v>128</v>
      </c>
      <c r="C5433" t="s">
        <v>6855</v>
      </c>
      <c r="D5433" t="s">
        <v>6922</v>
      </c>
      <c r="E5433" s="68">
        <v>1</v>
      </c>
      <c r="F5433" s="68">
        <v>0</v>
      </c>
      <c r="G5433" s="68">
        <v>2000</v>
      </c>
      <c r="H5433" s="68">
        <v>8</v>
      </c>
      <c r="I5433" s="68">
        <v>85</v>
      </c>
      <c r="J5433" s="68">
        <v>90</v>
      </c>
      <c r="K5433" s="68"/>
    </row>
    <row r="5434" spans="1:11" x14ac:dyDescent="0.4">
      <c r="A5434" t="s">
        <v>6787</v>
      </c>
      <c r="B5434" s="68">
        <v>128</v>
      </c>
      <c r="C5434" t="s">
        <v>6855</v>
      </c>
      <c r="D5434" t="s">
        <v>6922</v>
      </c>
      <c r="E5434" s="68">
        <v>1</v>
      </c>
      <c r="F5434" s="68">
        <v>0</v>
      </c>
      <c r="G5434" s="68">
        <v>2000</v>
      </c>
      <c r="H5434" s="68">
        <v>9</v>
      </c>
      <c r="I5434" s="68">
        <v>85</v>
      </c>
      <c r="J5434" s="68">
        <v>90</v>
      </c>
      <c r="K5434" s="68"/>
    </row>
    <row r="5435" spans="1:11" x14ac:dyDescent="0.4">
      <c r="A5435" t="s">
        <v>6787</v>
      </c>
      <c r="B5435" s="68">
        <v>128</v>
      </c>
      <c r="C5435" t="s">
        <v>6855</v>
      </c>
      <c r="D5435" t="s">
        <v>6922</v>
      </c>
      <c r="E5435" s="68">
        <v>1</v>
      </c>
      <c r="F5435" s="68">
        <v>0</v>
      </c>
      <c r="G5435" s="68">
        <v>2000</v>
      </c>
      <c r="H5435" s="68">
        <v>10</v>
      </c>
      <c r="I5435" s="68">
        <v>85</v>
      </c>
      <c r="J5435" s="68">
        <v>90</v>
      </c>
      <c r="K5435" s="68"/>
    </row>
    <row r="5436" spans="1:11" x14ac:dyDescent="0.4">
      <c r="A5436" t="s">
        <v>6787</v>
      </c>
      <c r="B5436" s="68">
        <v>128</v>
      </c>
      <c r="C5436" t="s">
        <v>6855</v>
      </c>
      <c r="D5436" t="s">
        <v>6922</v>
      </c>
      <c r="E5436" s="68">
        <v>1</v>
      </c>
      <c r="F5436" s="68">
        <v>0</v>
      </c>
      <c r="G5436" s="68">
        <v>2000</v>
      </c>
      <c r="H5436" s="68">
        <v>11</v>
      </c>
      <c r="I5436" s="68">
        <v>85</v>
      </c>
      <c r="J5436" s="68">
        <v>90</v>
      </c>
      <c r="K5436" s="68"/>
    </row>
    <row r="5437" spans="1:11" x14ac:dyDescent="0.4">
      <c r="A5437" t="s">
        <v>6787</v>
      </c>
      <c r="B5437" s="68">
        <v>128</v>
      </c>
      <c r="C5437" t="s">
        <v>6855</v>
      </c>
      <c r="D5437" t="s">
        <v>6922</v>
      </c>
      <c r="E5437" s="68">
        <v>1</v>
      </c>
      <c r="F5437" s="68">
        <v>0</v>
      </c>
      <c r="G5437" s="68">
        <v>2000</v>
      </c>
      <c r="H5437" s="68">
        <v>12</v>
      </c>
      <c r="I5437" s="68">
        <v>85</v>
      </c>
      <c r="J5437" s="68">
        <v>90</v>
      </c>
      <c r="K5437" s="68"/>
    </row>
    <row r="5438" spans="1:11" x14ac:dyDescent="0.4">
      <c r="A5438" t="s">
        <v>6787</v>
      </c>
      <c r="B5438" s="68">
        <v>128</v>
      </c>
      <c r="C5438" t="s">
        <v>6855</v>
      </c>
      <c r="D5438" t="s">
        <v>6922</v>
      </c>
      <c r="E5438" s="68">
        <v>1</v>
      </c>
      <c r="F5438" s="68">
        <v>0</v>
      </c>
      <c r="G5438" s="68">
        <v>2001</v>
      </c>
      <c r="H5438" s="68">
        <v>1</v>
      </c>
      <c r="I5438" s="68">
        <v>85</v>
      </c>
      <c r="J5438" s="68">
        <v>90</v>
      </c>
      <c r="K5438" s="68"/>
    </row>
    <row r="5439" spans="1:11" x14ac:dyDescent="0.4">
      <c r="A5439" t="s">
        <v>6787</v>
      </c>
      <c r="B5439" s="68">
        <v>128</v>
      </c>
      <c r="C5439" t="s">
        <v>6855</v>
      </c>
      <c r="D5439" t="s">
        <v>6922</v>
      </c>
      <c r="E5439" s="68">
        <v>1</v>
      </c>
      <c r="F5439" s="68">
        <v>0</v>
      </c>
      <c r="G5439" s="68">
        <v>2001</v>
      </c>
      <c r="H5439" s="68">
        <v>2</v>
      </c>
      <c r="I5439" s="68">
        <v>85</v>
      </c>
      <c r="J5439" s="68">
        <v>90</v>
      </c>
      <c r="K5439" s="68"/>
    </row>
    <row r="5440" spans="1:11" x14ac:dyDescent="0.4">
      <c r="A5440" t="s">
        <v>6787</v>
      </c>
      <c r="B5440" s="68">
        <v>128</v>
      </c>
      <c r="C5440" t="s">
        <v>6855</v>
      </c>
      <c r="D5440" t="s">
        <v>6922</v>
      </c>
      <c r="E5440" s="68">
        <v>1</v>
      </c>
      <c r="F5440" s="68">
        <v>0</v>
      </c>
      <c r="G5440" s="68">
        <v>2001</v>
      </c>
      <c r="H5440" s="68">
        <v>3</v>
      </c>
      <c r="I5440" s="68">
        <v>85</v>
      </c>
      <c r="J5440" s="68">
        <v>90</v>
      </c>
      <c r="K5440" s="68"/>
    </row>
    <row r="5441" spans="1:11" x14ac:dyDescent="0.4">
      <c r="A5441" t="s">
        <v>6787</v>
      </c>
      <c r="B5441" s="68">
        <v>128</v>
      </c>
      <c r="C5441" t="s">
        <v>6855</v>
      </c>
      <c r="D5441" t="s">
        <v>6922</v>
      </c>
      <c r="E5441" s="68">
        <v>1</v>
      </c>
      <c r="F5441" s="68">
        <v>0</v>
      </c>
      <c r="G5441" s="68">
        <v>2001</v>
      </c>
      <c r="H5441" s="68">
        <v>4</v>
      </c>
      <c r="I5441" s="68">
        <v>85</v>
      </c>
      <c r="J5441" s="68">
        <v>90</v>
      </c>
      <c r="K5441" s="68"/>
    </row>
    <row r="5442" spans="1:11" x14ac:dyDescent="0.4">
      <c r="A5442" t="s">
        <v>6787</v>
      </c>
      <c r="B5442" s="68">
        <v>128</v>
      </c>
      <c r="C5442" t="s">
        <v>6855</v>
      </c>
      <c r="D5442" t="s">
        <v>6922</v>
      </c>
      <c r="E5442" s="68">
        <v>1</v>
      </c>
      <c r="F5442" s="68">
        <v>0</v>
      </c>
      <c r="G5442" s="68">
        <v>2001</v>
      </c>
      <c r="H5442" s="68">
        <v>5</v>
      </c>
      <c r="I5442" s="68">
        <v>85</v>
      </c>
      <c r="J5442" s="68">
        <v>90</v>
      </c>
      <c r="K5442" s="68"/>
    </row>
    <row r="5443" spans="1:11" x14ac:dyDescent="0.4">
      <c r="A5443" t="s">
        <v>6787</v>
      </c>
      <c r="B5443" s="68">
        <v>128</v>
      </c>
      <c r="C5443" t="s">
        <v>6855</v>
      </c>
      <c r="D5443" t="s">
        <v>6922</v>
      </c>
      <c r="E5443" s="68">
        <v>1</v>
      </c>
      <c r="F5443" s="68">
        <v>0</v>
      </c>
      <c r="G5443" s="68">
        <v>2001</v>
      </c>
      <c r="H5443" s="68">
        <v>6</v>
      </c>
      <c r="I5443" s="68">
        <v>85</v>
      </c>
      <c r="J5443" s="68">
        <v>90</v>
      </c>
      <c r="K5443" s="68"/>
    </row>
    <row r="5444" spans="1:11" x14ac:dyDescent="0.4">
      <c r="A5444" t="s">
        <v>6787</v>
      </c>
      <c r="B5444" s="68">
        <v>128</v>
      </c>
      <c r="C5444" t="s">
        <v>6855</v>
      </c>
      <c r="D5444" t="s">
        <v>6922</v>
      </c>
      <c r="E5444" s="68">
        <v>1</v>
      </c>
      <c r="F5444" s="68">
        <v>0</v>
      </c>
      <c r="G5444" s="68">
        <v>2001</v>
      </c>
      <c r="H5444" s="68">
        <v>7</v>
      </c>
      <c r="I5444" s="68">
        <v>85</v>
      </c>
      <c r="J5444" s="68">
        <v>90</v>
      </c>
      <c r="K5444" s="68"/>
    </row>
    <row r="5445" spans="1:11" x14ac:dyDescent="0.4">
      <c r="A5445" t="s">
        <v>6787</v>
      </c>
      <c r="B5445" s="68">
        <v>128</v>
      </c>
      <c r="C5445" t="s">
        <v>6855</v>
      </c>
      <c r="D5445" t="s">
        <v>6922</v>
      </c>
      <c r="E5445" s="68">
        <v>1</v>
      </c>
      <c r="F5445" s="68">
        <v>0</v>
      </c>
      <c r="G5445" s="68">
        <v>2001</v>
      </c>
      <c r="H5445" s="68">
        <v>8</v>
      </c>
      <c r="I5445" s="68">
        <v>85</v>
      </c>
      <c r="J5445" s="68">
        <v>90</v>
      </c>
      <c r="K5445" s="68"/>
    </row>
    <row r="5446" spans="1:11" x14ac:dyDescent="0.4">
      <c r="A5446" t="s">
        <v>6787</v>
      </c>
      <c r="B5446" s="68">
        <v>128</v>
      </c>
      <c r="C5446" t="s">
        <v>6855</v>
      </c>
      <c r="D5446" t="s">
        <v>6922</v>
      </c>
      <c r="E5446" s="68">
        <v>1</v>
      </c>
      <c r="F5446" s="68">
        <v>0</v>
      </c>
      <c r="G5446" s="68">
        <v>2001</v>
      </c>
      <c r="H5446" s="68">
        <v>9</v>
      </c>
      <c r="I5446" s="68">
        <v>85</v>
      </c>
      <c r="J5446" s="68">
        <v>90</v>
      </c>
      <c r="K5446" s="68"/>
    </row>
    <row r="5447" spans="1:11" x14ac:dyDescent="0.4">
      <c r="A5447" t="s">
        <v>6787</v>
      </c>
      <c r="B5447" s="68">
        <v>128</v>
      </c>
      <c r="C5447" t="s">
        <v>6855</v>
      </c>
      <c r="D5447" t="s">
        <v>6922</v>
      </c>
      <c r="E5447" s="68">
        <v>1</v>
      </c>
      <c r="F5447" s="68">
        <v>0</v>
      </c>
      <c r="G5447" s="68">
        <v>2001</v>
      </c>
      <c r="H5447" s="68">
        <v>10</v>
      </c>
      <c r="I5447" s="68">
        <v>85</v>
      </c>
      <c r="J5447" s="68">
        <v>90</v>
      </c>
      <c r="K5447" s="68"/>
    </row>
    <row r="5448" spans="1:11" x14ac:dyDescent="0.4">
      <c r="A5448" t="s">
        <v>6787</v>
      </c>
      <c r="B5448" s="68">
        <v>128</v>
      </c>
      <c r="C5448" t="s">
        <v>6855</v>
      </c>
      <c r="D5448" t="s">
        <v>6922</v>
      </c>
      <c r="E5448" s="68">
        <v>1</v>
      </c>
      <c r="F5448" s="68">
        <v>0</v>
      </c>
      <c r="G5448" s="68">
        <v>2001</v>
      </c>
      <c r="H5448" s="68">
        <v>11</v>
      </c>
      <c r="I5448" s="68">
        <v>85</v>
      </c>
      <c r="J5448" s="68">
        <v>90</v>
      </c>
      <c r="K5448" s="68"/>
    </row>
    <row r="5449" spans="1:11" x14ac:dyDescent="0.4">
      <c r="A5449" t="s">
        <v>6787</v>
      </c>
      <c r="B5449" s="68">
        <v>128</v>
      </c>
      <c r="C5449" t="s">
        <v>6855</v>
      </c>
      <c r="D5449" t="s">
        <v>6922</v>
      </c>
      <c r="E5449" s="68">
        <v>1</v>
      </c>
      <c r="F5449" s="68">
        <v>0</v>
      </c>
      <c r="G5449" s="68">
        <v>2001</v>
      </c>
      <c r="H5449" s="68">
        <v>12</v>
      </c>
      <c r="I5449" s="68">
        <v>85</v>
      </c>
      <c r="J5449" s="68">
        <v>90</v>
      </c>
      <c r="K5449" s="68"/>
    </row>
    <row r="5450" spans="1:11" x14ac:dyDescent="0.4">
      <c r="A5450" t="s">
        <v>6787</v>
      </c>
      <c r="B5450" s="68">
        <v>128</v>
      </c>
      <c r="C5450" t="s">
        <v>6855</v>
      </c>
      <c r="D5450" t="s">
        <v>6922</v>
      </c>
      <c r="E5450" s="68">
        <v>1</v>
      </c>
      <c r="F5450" s="68">
        <v>0</v>
      </c>
      <c r="G5450" s="68">
        <v>2002</v>
      </c>
      <c r="H5450" s="68">
        <v>1</v>
      </c>
      <c r="I5450" s="68">
        <v>85</v>
      </c>
      <c r="J5450" s="68">
        <v>90</v>
      </c>
      <c r="K5450" s="68"/>
    </row>
    <row r="5451" spans="1:11" x14ac:dyDescent="0.4">
      <c r="A5451" t="s">
        <v>6787</v>
      </c>
      <c r="B5451" s="68">
        <v>128</v>
      </c>
      <c r="C5451" t="s">
        <v>6855</v>
      </c>
      <c r="D5451" t="s">
        <v>6922</v>
      </c>
      <c r="E5451" s="68">
        <v>1</v>
      </c>
      <c r="F5451" s="68">
        <v>0</v>
      </c>
      <c r="G5451" s="68">
        <v>2002</v>
      </c>
      <c r="H5451" s="68">
        <v>2</v>
      </c>
      <c r="I5451" s="68">
        <v>85</v>
      </c>
      <c r="J5451" s="68">
        <v>90</v>
      </c>
      <c r="K5451" s="68"/>
    </row>
    <row r="5452" spans="1:11" x14ac:dyDescent="0.4">
      <c r="A5452" t="s">
        <v>6787</v>
      </c>
      <c r="B5452" s="68">
        <v>128</v>
      </c>
      <c r="C5452" t="s">
        <v>6855</v>
      </c>
      <c r="D5452" t="s">
        <v>6922</v>
      </c>
      <c r="E5452" s="68">
        <v>1</v>
      </c>
      <c r="F5452" s="68">
        <v>0</v>
      </c>
      <c r="G5452" s="68">
        <v>2002</v>
      </c>
      <c r="H5452" s="68">
        <v>3</v>
      </c>
      <c r="I5452" s="68">
        <v>85</v>
      </c>
      <c r="J5452" s="68">
        <v>90</v>
      </c>
      <c r="K5452" s="68"/>
    </row>
    <row r="5453" spans="1:11" x14ac:dyDescent="0.4">
      <c r="A5453" t="s">
        <v>6787</v>
      </c>
      <c r="B5453" s="68">
        <v>128</v>
      </c>
      <c r="C5453" t="s">
        <v>6855</v>
      </c>
      <c r="D5453" t="s">
        <v>6922</v>
      </c>
      <c r="E5453" s="68">
        <v>1</v>
      </c>
      <c r="F5453" s="68">
        <v>0</v>
      </c>
      <c r="G5453" s="68">
        <v>2002</v>
      </c>
      <c r="H5453" s="68">
        <v>4</v>
      </c>
      <c r="I5453" s="68">
        <v>85</v>
      </c>
      <c r="J5453" s="68">
        <v>90</v>
      </c>
      <c r="K5453" s="68"/>
    </row>
    <row r="5454" spans="1:11" x14ac:dyDescent="0.4">
      <c r="A5454" t="s">
        <v>6787</v>
      </c>
      <c r="B5454" s="68">
        <v>128</v>
      </c>
      <c r="C5454" t="s">
        <v>6855</v>
      </c>
      <c r="D5454" t="s">
        <v>6922</v>
      </c>
      <c r="E5454" s="68">
        <v>1</v>
      </c>
      <c r="F5454" s="68">
        <v>0</v>
      </c>
      <c r="G5454" s="68">
        <v>2002</v>
      </c>
      <c r="H5454" s="68">
        <v>5</v>
      </c>
      <c r="I5454" s="68">
        <v>85</v>
      </c>
      <c r="J5454" s="68">
        <v>90</v>
      </c>
      <c r="K5454" s="68"/>
    </row>
    <row r="5455" spans="1:11" x14ac:dyDescent="0.4">
      <c r="A5455" t="s">
        <v>6787</v>
      </c>
      <c r="B5455" s="68">
        <v>128</v>
      </c>
      <c r="C5455" t="s">
        <v>6855</v>
      </c>
      <c r="D5455" t="s">
        <v>6922</v>
      </c>
      <c r="E5455" s="68">
        <v>1</v>
      </c>
      <c r="F5455" s="68">
        <v>0</v>
      </c>
      <c r="G5455" s="68">
        <v>2002</v>
      </c>
      <c r="H5455" s="68">
        <v>6</v>
      </c>
      <c r="I5455" s="68">
        <v>85</v>
      </c>
      <c r="J5455" s="68">
        <v>90</v>
      </c>
      <c r="K5455" s="68"/>
    </row>
    <row r="5456" spans="1:11" x14ac:dyDescent="0.4">
      <c r="A5456" t="s">
        <v>6787</v>
      </c>
      <c r="B5456" s="68">
        <v>128</v>
      </c>
      <c r="C5456" t="s">
        <v>6855</v>
      </c>
      <c r="D5456" t="s">
        <v>6922</v>
      </c>
      <c r="E5456" s="68">
        <v>1</v>
      </c>
      <c r="F5456" s="68">
        <v>0</v>
      </c>
      <c r="G5456" s="68">
        <v>2002</v>
      </c>
      <c r="H5456" s="68">
        <v>7</v>
      </c>
      <c r="I5456" s="68">
        <v>85</v>
      </c>
      <c r="J5456" s="68">
        <v>90</v>
      </c>
      <c r="K5456" s="68"/>
    </row>
    <row r="5457" spans="1:11" x14ac:dyDescent="0.4">
      <c r="A5457" t="s">
        <v>6787</v>
      </c>
      <c r="B5457" s="68">
        <v>128</v>
      </c>
      <c r="C5457" t="s">
        <v>6855</v>
      </c>
      <c r="D5457" t="s">
        <v>6922</v>
      </c>
      <c r="E5457" s="68">
        <v>1</v>
      </c>
      <c r="F5457" s="68">
        <v>0</v>
      </c>
      <c r="G5457" s="68">
        <v>2002</v>
      </c>
      <c r="H5457" s="68">
        <v>8</v>
      </c>
      <c r="I5457" s="68">
        <v>85</v>
      </c>
      <c r="J5457" s="68">
        <v>90</v>
      </c>
      <c r="K5457" s="68"/>
    </row>
    <row r="5458" spans="1:11" x14ac:dyDescent="0.4">
      <c r="A5458" t="s">
        <v>6787</v>
      </c>
      <c r="B5458" s="68">
        <v>128</v>
      </c>
      <c r="C5458" t="s">
        <v>6855</v>
      </c>
      <c r="D5458" t="s">
        <v>6922</v>
      </c>
      <c r="E5458" s="68">
        <v>1</v>
      </c>
      <c r="F5458" s="68">
        <v>0</v>
      </c>
      <c r="G5458" s="68">
        <v>2002</v>
      </c>
      <c r="H5458" s="68">
        <v>9</v>
      </c>
      <c r="I5458" s="68">
        <v>85</v>
      </c>
      <c r="J5458" s="68">
        <v>90</v>
      </c>
      <c r="K5458" s="68"/>
    </row>
    <row r="5459" spans="1:11" x14ac:dyDescent="0.4">
      <c r="A5459" t="s">
        <v>6787</v>
      </c>
      <c r="B5459" s="68">
        <v>128</v>
      </c>
      <c r="C5459" t="s">
        <v>6855</v>
      </c>
      <c r="D5459" t="s">
        <v>6922</v>
      </c>
      <c r="E5459" s="68">
        <v>1</v>
      </c>
      <c r="F5459" s="68">
        <v>0</v>
      </c>
      <c r="G5459" s="68">
        <v>2002</v>
      </c>
      <c r="H5459" s="68">
        <v>10</v>
      </c>
      <c r="I5459" s="68">
        <v>85</v>
      </c>
      <c r="J5459" s="68">
        <v>90</v>
      </c>
      <c r="K5459" s="68"/>
    </row>
    <row r="5460" spans="1:11" x14ac:dyDescent="0.4">
      <c r="A5460" t="s">
        <v>6787</v>
      </c>
      <c r="B5460" s="68">
        <v>128</v>
      </c>
      <c r="C5460" t="s">
        <v>6855</v>
      </c>
      <c r="D5460" t="s">
        <v>6922</v>
      </c>
      <c r="E5460" s="68">
        <v>1</v>
      </c>
      <c r="F5460" s="68">
        <v>0</v>
      </c>
      <c r="G5460" s="68">
        <v>2002</v>
      </c>
      <c r="H5460" s="68">
        <v>11</v>
      </c>
      <c r="I5460" s="68">
        <v>85</v>
      </c>
      <c r="J5460" s="68">
        <v>90</v>
      </c>
      <c r="K5460" s="68"/>
    </row>
    <row r="5461" spans="1:11" x14ac:dyDescent="0.4">
      <c r="A5461" t="s">
        <v>6787</v>
      </c>
      <c r="B5461" s="68">
        <v>128</v>
      </c>
      <c r="C5461" t="s">
        <v>6855</v>
      </c>
      <c r="D5461" t="s">
        <v>6922</v>
      </c>
      <c r="E5461" s="68">
        <v>1</v>
      </c>
      <c r="F5461" s="68">
        <v>0</v>
      </c>
      <c r="G5461" s="68">
        <v>2002</v>
      </c>
      <c r="H5461" s="68">
        <v>12</v>
      </c>
      <c r="I5461" s="68">
        <v>85</v>
      </c>
      <c r="J5461" s="68">
        <v>90</v>
      </c>
      <c r="K5461" s="68"/>
    </row>
    <row r="5462" spans="1:11" x14ac:dyDescent="0.4">
      <c r="A5462" t="s">
        <v>6787</v>
      </c>
      <c r="B5462" s="68">
        <v>128</v>
      </c>
      <c r="C5462" t="s">
        <v>6855</v>
      </c>
      <c r="D5462" t="s">
        <v>6922</v>
      </c>
      <c r="E5462" s="68">
        <v>1</v>
      </c>
      <c r="F5462" s="68">
        <v>0</v>
      </c>
      <c r="G5462" s="68">
        <v>2003</v>
      </c>
      <c r="H5462" s="68">
        <v>1</v>
      </c>
      <c r="I5462" s="68">
        <v>85</v>
      </c>
      <c r="J5462" s="68">
        <v>90</v>
      </c>
      <c r="K5462" s="68"/>
    </row>
    <row r="5463" spans="1:11" x14ac:dyDescent="0.4">
      <c r="A5463" t="s">
        <v>6787</v>
      </c>
      <c r="B5463" s="68">
        <v>128</v>
      </c>
      <c r="C5463" t="s">
        <v>6855</v>
      </c>
      <c r="D5463" t="s">
        <v>6922</v>
      </c>
      <c r="E5463" s="68">
        <v>1</v>
      </c>
      <c r="F5463" s="68">
        <v>0</v>
      </c>
      <c r="G5463" s="68">
        <v>2003</v>
      </c>
      <c r="H5463" s="68">
        <v>2</v>
      </c>
      <c r="I5463" s="68">
        <v>85</v>
      </c>
      <c r="J5463" s="68">
        <v>90</v>
      </c>
      <c r="K5463" s="68"/>
    </row>
    <row r="5464" spans="1:11" x14ac:dyDescent="0.4">
      <c r="A5464" t="s">
        <v>6787</v>
      </c>
      <c r="B5464" s="68">
        <v>128</v>
      </c>
      <c r="C5464" t="s">
        <v>6855</v>
      </c>
      <c r="D5464" t="s">
        <v>6922</v>
      </c>
      <c r="E5464" s="68">
        <v>1</v>
      </c>
      <c r="F5464" s="68">
        <v>0</v>
      </c>
      <c r="G5464" s="68">
        <v>2003</v>
      </c>
      <c r="H5464" s="68">
        <v>3</v>
      </c>
      <c r="I5464" s="68">
        <v>85</v>
      </c>
      <c r="J5464" s="68">
        <v>90</v>
      </c>
      <c r="K5464" s="68"/>
    </row>
    <row r="5465" spans="1:11" x14ac:dyDescent="0.4">
      <c r="A5465" t="s">
        <v>6787</v>
      </c>
      <c r="B5465" s="68">
        <v>128</v>
      </c>
      <c r="C5465" t="s">
        <v>6855</v>
      </c>
      <c r="D5465" t="s">
        <v>6922</v>
      </c>
      <c r="E5465" s="68">
        <v>1</v>
      </c>
      <c r="F5465" s="68">
        <v>0</v>
      </c>
      <c r="G5465" s="68">
        <v>2003</v>
      </c>
      <c r="H5465" s="68">
        <v>4</v>
      </c>
      <c r="I5465" s="68">
        <v>85</v>
      </c>
      <c r="J5465" s="68">
        <v>90</v>
      </c>
      <c r="K5465" s="68"/>
    </row>
    <row r="5466" spans="1:11" x14ac:dyDescent="0.4">
      <c r="A5466" t="s">
        <v>6787</v>
      </c>
      <c r="B5466" s="68">
        <v>128</v>
      </c>
      <c r="C5466" t="s">
        <v>6855</v>
      </c>
      <c r="D5466" t="s">
        <v>6922</v>
      </c>
      <c r="E5466" s="68">
        <v>1</v>
      </c>
      <c r="F5466" s="68">
        <v>0</v>
      </c>
      <c r="G5466" s="68">
        <v>2003</v>
      </c>
      <c r="H5466" s="68">
        <v>5</v>
      </c>
      <c r="I5466" s="68">
        <v>85</v>
      </c>
      <c r="J5466" s="68">
        <v>90</v>
      </c>
      <c r="K5466" s="68"/>
    </row>
    <row r="5467" spans="1:11" x14ac:dyDescent="0.4">
      <c r="A5467" t="s">
        <v>6787</v>
      </c>
      <c r="B5467" s="68">
        <v>128</v>
      </c>
      <c r="C5467" t="s">
        <v>6855</v>
      </c>
      <c r="D5467" t="s">
        <v>6922</v>
      </c>
      <c r="E5467" s="68">
        <v>1</v>
      </c>
      <c r="F5467" s="68">
        <v>0</v>
      </c>
      <c r="G5467" s="68">
        <v>2003</v>
      </c>
      <c r="H5467" s="68">
        <v>6</v>
      </c>
      <c r="I5467" s="68">
        <v>62.5</v>
      </c>
      <c r="J5467" s="68">
        <v>65</v>
      </c>
      <c r="K5467" s="68"/>
    </row>
    <row r="5468" spans="1:11" x14ac:dyDescent="0.4">
      <c r="A5468" t="s">
        <v>6787</v>
      </c>
      <c r="B5468" s="68">
        <v>128</v>
      </c>
      <c r="C5468" t="s">
        <v>6855</v>
      </c>
      <c r="D5468" t="s">
        <v>6922</v>
      </c>
      <c r="E5468" s="68">
        <v>1</v>
      </c>
      <c r="F5468" s="68">
        <v>0</v>
      </c>
      <c r="G5468" s="68">
        <v>2003</v>
      </c>
      <c r="H5468" s="68">
        <v>7</v>
      </c>
      <c r="I5468" s="68">
        <v>62.5</v>
      </c>
      <c r="J5468" s="68">
        <v>65</v>
      </c>
      <c r="K5468" s="68"/>
    </row>
    <row r="5469" spans="1:11" x14ac:dyDescent="0.4">
      <c r="A5469" t="s">
        <v>6787</v>
      </c>
      <c r="B5469" s="68">
        <v>128</v>
      </c>
      <c r="C5469" t="s">
        <v>6855</v>
      </c>
      <c r="D5469" t="s">
        <v>6922</v>
      </c>
      <c r="E5469" s="68">
        <v>1</v>
      </c>
      <c r="F5469" s="68">
        <v>0</v>
      </c>
      <c r="G5469" s="68">
        <v>2003</v>
      </c>
      <c r="H5469" s="68">
        <v>8</v>
      </c>
      <c r="I5469" s="68">
        <v>62.5</v>
      </c>
      <c r="J5469" s="68">
        <v>65</v>
      </c>
      <c r="K5469" s="68"/>
    </row>
    <row r="5470" spans="1:11" x14ac:dyDescent="0.4">
      <c r="A5470" t="s">
        <v>6787</v>
      </c>
      <c r="B5470" s="68">
        <v>128</v>
      </c>
      <c r="C5470" t="s">
        <v>6855</v>
      </c>
      <c r="D5470" t="s">
        <v>6922</v>
      </c>
      <c r="E5470" s="68">
        <v>1</v>
      </c>
      <c r="F5470" s="68">
        <v>0</v>
      </c>
      <c r="G5470" s="68">
        <v>2003</v>
      </c>
      <c r="H5470" s="68">
        <v>9</v>
      </c>
      <c r="I5470" s="68">
        <v>62.5</v>
      </c>
      <c r="J5470" s="68">
        <v>65</v>
      </c>
      <c r="K5470" s="68"/>
    </row>
    <row r="5471" spans="1:11" x14ac:dyDescent="0.4">
      <c r="A5471" t="s">
        <v>6787</v>
      </c>
      <c r="B5471" s="68">
        <v>128</v>
      </c>
      <c r="C5471" t="s">
        <v>6855</v>
      </c>
      <c r="D5471" t="s">
        <v>6922</v>
      </c>
      <c r="E5471" s="68">
        <v>1</v>
      </c>
      <c r="F5471" s="68">
        <v>0</v>
      </c>
      <c r="G5471" s="68">
        <v>2003</v>
      </c>
      <c r="H5471" s="68">
        <v>10</v>
      </c>
      <c r="I5471" s="68">
        <v>62.5</v>
      </c>
      <c r="J5471" s="68">
        <v>65</v>
      </c>
      <c r="K5471" s="68"/>
    </row>
    <row r="5472" spans="1:11" x14ac:dyDescent="0.4">
      <c r="A5472" t="s">
        <v>6787</v>
      </c>
      <c r="B5472" s="68">
        <v>128</v>
      </c>
      <c r="C5472" t="s">
        <v>6855</v>
      </c>
      <c r="D5472" t="s">
        <v>6922</v>
      </c>
      <c r="E5472" s="68">
        <v>1</v>
      </c>
      <c r="F5472" s="68">
        <v>0</v>
      </c>
      <c r="G5472" s="68">
        <v>2003</v>
      </c>
      <c r="H5472" s="68">
        <v>11</v>
      </c>
      <c r="I5472" s="68">
        <v>62.5</v>
      </c>
      <c r="J5472" s="68">
        <v>65</v>
      </c>
      <c r="K5472" s="68"/>
    </row>
    <row r="5473" spans="1:11" x14ac:dyDescent="0.4">
      <c r="A5473" t="s">
        <v>6787</v>
      </c>
      <c r="B5473" s="68">
        <v>128</v>
      </c>
      <c r="C5473" t="s">
        <v>6855</v>
      </c>
      <c r="D5473" t="s">
        <v>6922</v>
      </c>
      <c r="E5473" s="68">
        <v>1</v>
      </c>
      <c r="F5473" s="68">
        <v>0</v>
      </c>
      <c r="G5473" s="68">
        <v>2003</v>
      </c>
      <c r="H5473" s="68">
        <v>12</v>
      </c>
      <c r="I5473" s="68">
        <v>62.5</v>
      </c>
      <c r="J5473" s="68">
        <v>65</v>
      </c>
      <c r="K5473" s="68"/>
    </row>
    <row r="5474" spans="1:11" x14ac:dyDescent="0.4">
      <c r="A5474" t="s">
        <v>6787</v>
      </c>
      <c r="B5474" s="68">
        <v>128</v>
      </c>
      <c r="C5474" t="s">
        <v>6855</v>
      </c>
      <c r="D5474" t="s">
        <v>6922</v>
      </c>
      <c r="E5474" s="68">
        <v>1</v>
      </c>
      <c r="F5474" s="68">
        <v>0</v>
      </c>
      <c r="G5474" s="68">
        <v>2004</v>
      </c>
      <c r="H5474" s="68">
        <v>1</v>
      </c>
      <c r="I5474" s="68">
        <v>62.5</v>
      </c>
      <c r="J5474" s="68">
        <v>65</v>
      </c>
      <c r="K5474" s="68"/>
    </row>
    <row r="5475" spans="1:11" x14ac:dyDescent="0.4">
      <c r="A5475" t="s">
        <v>6787</v>
      </c>
      <c r="B5475" s="68">
        <v>128</v>
      </c>
      <c r="C5475" t="s">
        <v>6855</v>
      </c>
      <c r="D5475" t="s">
        <v>6922</v>
      </c>
      <c r="E5475" s="68">
        <v>1</v>
      </c>
      <c r="F5475" s="68">
        <v>0</v>
      </c>
      <c r="G5475" s="68">
        <v>2004</v>
      </c>
      <c r="H5475" s="68">
        <v>2</v>
      </c>
      <c r="I5475" s="68">
        <v>62.5</v>
      </c>
      <c r="J5475" s="68">
        <v>65</v>
      </c>
      <c r="K5475" s="68"/>
    </row>
    <row r="5476" spans="1:11" x14ac:dyDescent="0.4">
      <c r="A5476" t="s">
        <v>6787</v>
      </c>
      <c r="B5476" s="68">
        <v>128</v>
      </c>
      <c r="C5476" t="s">
        <v>6855</v>
      </c>
      <c r="D5476" t="s">
        <v>6922</v>
      </c>
      <c r="E5476" s="68">
        <v>1</v>
      </c>
      <c r="F5476" s="68">
        <v>0</v>
      </c>
      <c r="G5476" s="68">
        <v>2004</v>
      </c>
      <c r="H5476" s="68">
        <v>3</v>
      </c>
      <c r="I5476" s="68">
        <v>62.5</v>
      </c>
      <c r="J5476" s="68">
        <v>65</v>
      </c>
      <c r="K5476" s="68"/>
    </row>
    <row r="5477" spans="1:11" x14ac:dyDescent="0.4">
      <c r="A5477" t="s">
        <v>6787</v>
      </c>
      <c r="B5477" s="68">
        <v>128</v>
      </c>
      <c r="C5477" t="s">
        <v>6855</v>
      </c>
      <c r="D5477" t="s">
        <v>6922</v>
      </c>
      <c r="E5477" s="68">
        <v>1</v>
      </c>
      <c r="F5477" s="68">
        <v>0</v>
      </c>
      <c r="G5477" s="68">
        <v>2004</v>
      </c>
      <c r="H5477" s="68">
        <v>4</v>
      </c>
      <c r="I5477" s="68">
        <v>62.5</v>
      </c>
      <c r="J5477" s="68">
        <v>65</v>
      </c>
      <c r="K5477" s="68"/>
    </row>
    <row r="5478" spans="1:11" x14ac:dyDescent="0.4">
      <c r="A5478" t="s">
        <v>6787</v>
      </c>
      <c r="B5478" s="68">
        <v>128</v>
      </c>
      <c r="C5478" t="s">
        <v>6855</v>
      </c>
      <c r="D5478" t="s">
        <v>6922</v>
      </c>
      <c r="E5478" s="68">
        <v>1</v>
      </c>
      <c r="F5478" s="68">
        <v>0</v>
      </c>
      <c r="G5478" s="68">
        <v>2004</v>
      </c>
      <c r="H5478" s="68">
        <v>5</v>
      </c>
      <c r="I5478" s="68">
        <v>62.5</v>
      </c>
      <c r="J5478" s="68">
        <v>65</v>
      </c>
      <c r="K5478" s="68"/>
    </row>
    <row r="5479" spans="1:11" x14ac:dyDescent="0.4">
      <c r="A5479" t="s">
        <v>6787</v>
      </c>
      <c r="B5479" s="68">
        <v>128</v>
      </c>
      <c r="C5479" t="s">
        <v>6855</v>
      </c>
      <c r="D5479" t="s">
        <v>6922</v>
      </c>
      <c r="E5479" s="68">
        <v>1</v>
      </c>
      <c r="F5479" s="68">
        <v>0</v>
      </c>
      <c r="G5479" s="68">
        <v>2004</v>
      </c>
      <c r="H5479" s="68">
        <v>6</v>
      </c>
      <c r="I5479" s="68">
        <v>62.5</v>
      </c>
      <c r="J5479" s="68">
        <v>65</v>
      </c>
      <c r="K5479" s="68"/>
    </row>
    <row r="5480" spans="1:11" x14ac:dyDescent="0.4">
      <c r="A5480" t="s">
        <v>6787</v>
      </c>
      <c r="B5480" s="68">
        <v>128</v>
      </c>
      <c r="C5480" t="s">
        <v>6855</v>
      </c>
      <c r="D5480" t="s">
        <v>6922</v>
      </c>
      <c r="E5480" s="68">
        <v>1</v>
      </c>
      <c r="F5480" s="68">
        <v>0</v>
      </c>
      <c r="G5480" s="68">
        <v>2004</v>
      </c>
      <c r="H5480" s="68">
        <v>7</v>
      </c>
      <c r="I5480" s="68">
        <v>62.5</v>
      </c>
      <c r="J5480" s="68">
        <v>65</v>
      </c>
      <c r="K5480" s="68"/>
    </row>
    <row r="5481" spans="1:11" x14ac:dyDescent="0.4">
      <c r="A5481" t="s">
        <v>6787</v>
      </c>
      <c r="B5481" s="68">
        <v>128</v>
      </c>
      <c r="C5481" t="s">
        <v>6855</v>
      </c>
      <c r="D5481" t="s">
        <v>6922</v>
      </c>
      <c r="E5481" s="68">
        <v>1</v>
      </c>
      <c r="F5481" s="68">
        <v>0</v>
      </c>
      <c r="G5481" s="68">
        <v>2004</v>
      </c>
      <c r="H5481" s="68">
        <v>8</v>
      </c>
      <c r="I5481" s="68">
        <v>62.5</v>
      </c>
      <c r="J5481" s="68">
        <v>65</v>
      </c>
      <c r="K5481" s="68"/>
    </row>
    <row r="5482" spans="1:11" x14ac:dyDescent="0.4">
      <c r="A5482" t="s">
        <v>6787</v>
      </c>
      <c r="B5482" s="68">
        <v>128</v>
      </c>
      <c r="C5482" t="s">
        <v>6855</v>
      </c>
      <c r="D5482" t="s">
        <v>6922</v>
      </c>
      <c r="E5482" s="68">
        <v>1</v>
      </c>
      <c r="F5482" s="68">
        <v>0</v>
      </c>
      <c r="G5482" s="68">
        <v>2004</v>
      </c>
      <c r="H5482" s="68">
        <v>9</v>
      </c>
      <c r="I5482" s="68">
        <v>62.5</v>
      </c>
      <c r="J5482" s="68">
        <v>65</v>
      </c>
      <c r="K5482" s="68"/>
    </row>
    <row r="5483" spans="1:11" x14ac:dyDescent="0.4">
      <c r="A5483" t="s">
        <v>6787</v>
      </c>
      <c r="B5483" s="68">
        <v>128</v>
      </c>
      <c r="C5483" t="s">
        <v>6855</v>
      </c>
      <c r="D5483" t="s">
        <v>6922</v>
      </c>
      <c r="E5483" s="68">
        <v>1</v>
      </c>
      <c r="F5483" s="68">
        <v>0</v>
      </c>
      <c r="G5483" s="68">
        <v>2004</v>
      </c>
      <c r="H5483" s="68">
        <v>10</v>
      </c>
      <c r="I5483" s="68">
        <v>62.5</v>
      </c>
      <c r="J5483" s="68">
        <v>65</v>
      </c>
      <c r="K5483" s="68"/>
    </row>
    <row r="5484" spans="1:11" x14ac:dyDescent="0.4">
      <c r="A5484" t="s">
        <v>6787</v>
      </c>
      <c r="B5484" s="68">
        <v>128</v>
      </c>
      <c r="C5484" t="s">
        <v>6855</v>
      </c>
      <c r="D5484" t="s">
        <v>6922</v>
      </c>
      <c r="E5484" s="68">
        <v>1</v>
      </c>
      <c r="F5484" s="68">
        <v>0</v>
      </c>
      <c r="G5484" s="68">
        <v>2004</v>
      </c>
      <c r="H5484" s="68">
        <v>11</v>
      </c>
      <c r="I5484" s="68">
        <v>62.5</v>
      </c>
      <c r="J5484" s="68">
        <v>65</v>
      </c>
      <c r="K5484" s="68"/>
    </row>
    <row r="5485" spans="1:11" x14ac:dyDescent="0.4">
      <c r="A5485" t="s">
        <v>6787</v>
      </c>
      <c r="B5485" s="68">
        <v>128</v>
      </c>
      <c r="C5485" t="s">
        <v>6855</v>
      </c>
      <c r="D5485" t="s">
        <v>6922</v>
      </c>
      <c r="E5485" s="68">
        <v>1</v>
      </c>
      <c r="F5485" s="68">
        <v>0</v>
      </c>
      <c r="G5485" s="68">
        <v>2004</v>
      </c>
      <c r="H5485" s="68">
        <v>12</v>
      </c>
      <c r="I5485" s="68">
        <v>62.5</v>
      </c>
      <c r="J5485" s="68">
        <v>65</v>
      </c>
      <c r="K5485" s="68"/>
    </row>
    <row r="5486" spans="1:11" x14ac:dyDescent="0.4">
      <c r="A5486" t="s">
        <v>6787</v>
      </c>
      <c r="B5486" s="68">
        <v>128</v>
      </c>
      <c r="C5486" t="s">
        <v>6855</v>
      </c>
      <c r="D5486" t="s">
        <v>6922</v>
      </c>
      <c r="E5486" s="68">
        <v>1</v>
      </c>
      <c r="F5486" s="68">
        <v>0</v>
      </c>
      <c r="G5486" s="68">
        <v>2005</v>
      </c>
      <c r="H5486" s="68">
        <v>1</v>
      </c>
      <c r="I5486" s="68">
        <v>62.5</v>
      </c>
      <c r="J5486" s="68">
        <v>65</v>
      </c>
      <c r="K5486" s="68"/>
    </row>
    <row r="5487" spans="1:11" x14ac:dyDescent="0.4">
      <c r="A5487" t="s">
        <v>6787</v>
      </c>
      <c r="B5487" s="68">
        <v>128</v>
      </c>
      <c r="C5487" t="s">
        <v>6855</v>
      </c>
      <c r="D5487" t="s">
        <v>6922</v>
      </c>
      <c r="E5487" s="68">
        <v>1</v>
      </c>
      <c r="F5487" s="68">
        <v>0</v>
      </c>
      <c r="G5487" s="68">
        <v>2005</v>
      </c>
      <c r="H5487" s="68">
        <v>2</v>
      </c>
      <c r="I5487" s="68">
        <v>62.5</v>
      </c>
      <c r="J5487" s="68">
        <v>65</v>
      </c>
      <c r="K5487" s="68"/>
    </row>
    <row r="5488" spans="1:11" x14ac:dyDescent="0.4">
      <c r="A5488" t="s">
        <v>6787</v>
      </c>
      <c r="B5488" s="68">
        <v>128</v>
      </c>
      <c r="C5488" t="s">
        <v>6855</v>
      </c>
      <c r="D5488" t="s">
        <v>6922</v>
      </c>
      <c r="E5488" s="68">
        <v>1</v>
      </c>
      <c r="F5488" s="68">
        <v>0</v>
      </c>
      <c r="G5488" s="68">
        <v>2005</v>
      </c>
      <c r="H5488" s="68">
        <v>3</v>
      </c>
      <c r="I5488" s="68">
        <v>62.5</v>
      </c>
      <c r="J5488" s="68">
        <v>65</v>
      </c>
      <c r="K5488" s="68"/>
    </row>
    <row r="5489" spans="1:11" x14ac:dyDescent="0.4">
      <c r="A5489" t="s">
        <v>6787</v>
      </c>
      <c r="B5489" s="68">
        <v>128</v>
      </c>
      <c r="C5489" t="s">
        <v>6855</v>
      </c>
      <c r="D5489" t="s">
        <v>6922</v>
      </c>
      <c r="E5489" s="68">
        <v>1</v>
      </c>
      <c r="F5489" s="68">
        <v>0</v>
      </c>
      <c r="G5489" s="68">
        <v>2005</v>
      </c>
      <c r="H5489" s="68">
        <v>4</v>
      </c>
      <c r="I5489" s="68">
        <v>62.5</v>
      </c>
      <c r="J5489" s="68">
        <v>65</v>
      </c>
      <c r="K5489" s="68"/>
    </row>
    <row r="5490" spans="1:11" x14ac:dyDescent="0.4">
      <c r="A5490" t="s">
        <v>6787</v>
      </c>
      <c r="B5490" s="68">
        <v>128</v>
      </c>
      <c r="C5490" t="s">
        <v>6855</v>
      </c>
      <c r="D5490" t="s">
        <v>6922</v>
      </c>
      <c r="E5490" s="68">
        <v>1</v>
      </c>
      <c r="F5490" s="68">
        <v>0</v>
      </c>
      <c r="G5490" s="68">
        <v>2005</v>
      </c>
      <c r="H5490" s="68">
        <v>5</v>
      </c>
      <c r="I5490" s="68">
        <v>62.5</v>
      </c>
      <c r="J5490" s="68">
        <v>65</v>
      </c>
      <c r="K5490" s="68"/>
    </row>
    <row r="5491" spans="1:11" x14ac:dyDescent="0.4">
      <c r="A5491" t="s">
        <v>6787</v>
      </c>
      <c r="B5491" s="68">
        <v>128</v>
      </c>
      <c r="C5491" t="s">
        <v>6855</v>
      </c>
      <c r="D5491" t="s">
        <v>6922</v>
      </c>
      <c r="E5491" s="68">
        <v>1</v>
      </c>
      <c r="F5491" s="68">
        <v>0</v>
      </c>
      <c r="G5491" s="68">
        <v>2005</v>
      </c>
      <c r="H5491" s="68">
        <v>6</v>
      </c>
      <c r="I5491" s="68">
        <v>62.5</v>
      </c>
      <c r="J5491" s="68">
        <v>65</v>
      </c>
      <c r="K5491" s="68"/>
    </row>
    <row r="5492" spans="1:11" x14ac:dyDescent="0.4">
      <c r="A5492" t="s">
        <v>6787</v>
      </c>
      <c r="B5492" s="68">
        <v>128</v>
      </c>
      <c r="C5492" t="s">
        <v>6855</v>
      </c>
      <c r="D5492" t="s">
        <v>6922</v>
      </c>
      <c r="E5492" s="68">
        <v>1</v>
      </c>
      <c r="F5492" s="68">
        <v>0</v>
      </c>
      <c r="G5492" s="68">
        <v>2005</v>
      </c>
      <c r="H5492" s="68">
        <v>7</v>
      </c>
      <c r="I5492" s="68">
        <v>62.5</v>
      </c>
      <c r="J5492" s="68">
        <v>65</v>
      </c>
      <c r="K5492" s="68"/>
    </row>
    <row r="5493" spans="1:11" x14ac:dyDescent="0.4">
      <c r="A5493" t="s">
        <v>6787</v>
      </c>
      <c r="B5493" s="68">
        <v>128</v>
      </c>
      <c r="C5493" t="s">
        <v>6855</v>
      </c>
      <c r="D5493" t="s">
        <v>6922</v>
      </c>
      <c r="E5493" s="68">
        <v>1</v>
      </c>
      <c r="F5493" s="68">
        <v>0</v>
      </c>
      <c r="G5493" s="68">
        <v>2005</v>
      </c>
      <c r="H5493" s="68">
        <v>8</v>
      </c>
      <c r="I5493" s="68">
        <v>62.5</v>
      </c>
      <c r="J5493" s="68">
        <v>65</v>
      </c>
      <c r="K5493" s="68"/>
    </row>
    <row r="5494" spans="1:11" x14ac:dyDescent="0.4">
      <c r="A5494" t="s">
        <v>6787</v>
      </c>
      <c r="B5494" s="68">
        <v>128</v>
      </c>
      <c r="C5494" t="s">
        <v>6855</v>
      </c>
      <c r="D5494" t="s">
        <v>6922</v>
      </c>
      <c r="E5494" s="68">
        <v>1</v>
      </c>
      <c r="F5494" s="68">
        <v>0</v>
      </c>
      <c r="G5494" s="68">
        <v>2005</v>
      </c>
      <c r="H5494" s="68">
        <v>9</v>
      </c>
      <c r="I5494" s="68">
        <v>62.5</v>
      </c>
      <c r="J5494" s="68">
        <v>65</v>
      </c>
      <c r="K5494" s="68"/>
    </row>
    <row r="5495" spans="1:11" x14ac:dyDescent="0.4">
      <c r="A5495" t="s">
        <v>6787</v>
      </c>
      <c r="B5495" s="68">
        <v>128</v>
      </c>
      <c r="C5495" t="s">
        <v>6855</v>
      </c>
      <c r="D5495" t="s">
        <v>6922</v>
      </c>
      <c r="E5495" s="68">
        <v>1</v>
      </c>
      <c r="F5495" s="68">
        <v>0</v>
      </c>
      <c r="G5495" s="68">
        <v>2005</v>
      </c>
      <c r="H5495" s="68">
        <v>10</v>
      </c>
      <c r="I5495" s="68">
        <v>62.5</v>
      </c>
      <c r="J5495" s="68">
        <v>65</v>
      </c>
      <c r="K5495" s="68"/>
    </row>
    <row r="5496" spans="1:11" x14ac:dyDescent="0.4">
      <c r="A5496" t="s">
        <v>6787</v>
      </c>
      <c r="B5496" s="68">
        <v>128</v>
      </c>
      <c r="C5496" t="s">
        <v>6855</v>
      </c>
      <c r="D5496" t="s">
        <v>6922</v>
      </c>
      <c r="E5496" s="68">
        <v>1</v>
      </c>
      <c r="F5496" s="68">
        <v>0</v>
      </c>
      <c r="G5496" s="68">
        <v>2005</v>
      </c>
      <c r="H5496" s="68">
        <v>11</v>
      </c>
      <c r="I5496" s="68">
        <v>62.5</v>
      </c>
      <c r="J5496" s="68">
        <v>65</v>
      </c>
      <c r="K5496" s="68"/>
    </row>
    <row r="5497" spans="1:11" x14ac:dyDescent="0.4">
      <c r="A5497" t="s">
        <v>6787</v>
      </c>
      <c r="B5497" s="68">
        <v>128</v>
      </c>
      <c r="C5497" t="s">
        <v>6855</v>
      </c>
      <c r="D5497" t="s">
        <v>6922</v>
      </c>
      <c r="E5497" s="68">
        <v>1</v>
      </c>
      <c r="F5497" s="68">
        <v>0</v>
      </c>
      <c r="G5497" s="68">
        <v>2005</v>
      </c>
      <c r="H5497" s="68">
        <v>12</v>
      </c>
      <c r="I5497" s="68">
        <v>62.5</v>
      </c>
      <c r="J5497" s="68">
        <v>65</v>
      </c>
      <c r="K5497" s="68"/>
    </row>
    <row r="5498" spans="1:11" x14ac:dyDescent="0.4">
      <c r="A5498" t="s">
        <v>6787</v>
      </c>
      <c r="B5498" s="68">
        <v>128</v>
      </c>
      <c r="C5498" t="s">
        <v>6855</v>
      </c>
      <c r="D5498" t="s">
        <v>6922</v>
      </c>
      <c r="E5498" s="68">
        <v>1</v>
      </c>
      <c r="F5498" s="68">
        <v>0</v>
      </c>
      <c r="G5498" s="68">
        <v>2006</v>
      </c>
      <c r="H5498" s="68">
        <v>1</v>
      </c>
      <c r="I5498" s="68">
        <v>62.5</v>
      </c>
      <c r="J5498" s="68">
        <v>65</v>
      </c>
      <c r="K5498" s="68"/>
    </row>
    <row r="5499" spans="1:11" x14ac:dyDescent="0.4">
      <c r="A5499" t="s">
        <v>6787</v>
      </c>
      <c r="B5499" s="68">
        <v>128</v>
      </c>
      <c r="C5499" t="s">
        <v>6855</v>
      </c>
      <c r="D5499" t="s">
        <v>6922</v>
      </c>
      <c r="E5499" s="68">
        <v>1</v>
      </c>
      <c r="F5499" s="68">
        <v>0</v>
      </c>
      <c r="G5499" s="68">
        <v>2006</v>
      </c>
      <c r="H5499" s="68">
        <v>2</v>
      </c>
      <c r="I5499" s="68">
        <v>62.5</v>
      </c>
      <c r="J5499" s="68">
        <v>65</v>
      </c>
      <c r="K5499" s="68"/>
    </row>
    <row r="5500" spans="1:11" x14ac:dyDescent="0.4">
      <c r="A5500" t="s">
        <v>6787</v>
      </c>
      <c r="B5500" s="68">
        <v>128</v>
      </c>
      <c r="C5500" t="s">
        <v>6855</v>
      </c>
      <c r="D5500" t="s">
        <v>6922</v>
      </c>
      <c r="E5500" s="68">
        <v>1</v>
      </c>
      <c r="F5500" s="68">
        <v>0</v>
      </c>
      <c r="G5500" s="68">
        <v>2006</v>
      </c>
      <c r="H5500" s="68">
        <v>3</v>
      </c>
      <c r="I5500" s="68">
        <v>62.5</v>
      </c>
      <c r="J5500" s="68">
        <v>65</v>
      </c>
      <c r="K5500" s="68"/>
    </row>
    <row r="5501" spans="1:11" x14ac:dyDescent="0.4">
      <c r="A5501" t="s">
        <v>6787</v>
      </c>
      <c r="B5501" s="68">
        <v>128</v>
      </c>
      <c r="C5501" t="s">
        <v>6855</v>
      </c>
      <c r="D5501" t="s">
        <v>6922</v>
      </c>
      <c r="E5501" s="68">
        <v>1</v>
      </c>
      <c r="F5501" s="68">
        <v>0</v>
      </c>
      <c r="G5501" s="68">
        <v>2006</v>
      </c>
      <c r="H5501" s="68">
        <v>4</v>
      </c>
      <c r="I5501" s="68">
        <v>62.5</v>
      </c>
      <c r="J5501" s="68">
        <v>65</v>
      </c>
      <c r="K5501" s="68"/>
    </row>
    <row r="5502" spans="1:11" x14ac:dyDescent="0.4">
      <c r="A5502" t="s">
        <v>6787</v>
      </c>
      <c r="B5502" s="68">
        <v>128</v>
      </c>
      <c r="C5502" t="s">
        <v>6855</v>
      </c>
      <c r="D5502" t="s">
        <v>6922</v>
      </c>
      <c r="E5502" s="68">
        <v>1</v>
      </c>
      <c r="F5502" s="68">
        <v>0</v>
      </c>
      <c r="G5502" s="68">
        <v>2006</v>
      </c>
      <c r="H5502" s="68">
        <v>5</v>
      </c>
      <c r="I5502" s="68">
        <v>62.5</v>
      </c>
      <c r="J5502" s="68">
        <v>65</v>
      </c>
      <c r="K5502" s="68"/>
    </row>
    <row r="5503" spans="1:11" x14ac:dyDescent="0.4">
      <c r="A5503" t="s">
        <v>6787</v>
      </c>
      <c r="B5503" s="68">
        <v>128</v>
      </c>
      <c r="C5503" t="s">
        <v>6855</v>
      </c>
      <c r="D5503" t="s">
        <v>6922</v>
      </c>
      <c r="E5503" s="68">
        <v>1</v>
      </c>
      <c r="F5503" s="68">
        <v>0</v>
      </c>
      <c r="G5503" s="68">
        <v>2006</v>
      </c>
      <c r="H5503" s="68">
        <v>6</v>
      </c>
      <c r="I5503" s="68">
        <v>62.5</v>
      </c>
      <c r="J5503" s="68">
        <v>65</v>
      </c>
      <c r="K5503" s="68"/>
    </row>
    <row r="5504" spans="1:11" x14ac:dyDescent="0.4">
      <c r="A5504" t="s">
        <v>6787</v>
      </c>
      <c r="B5504" s="68">
        <v>128</v>
      </c>
      <c r="C5504" t="s">
        <v>6855</v>
      </c>
      <c r="D5504" t="s">
        <v>6922</v>
      </c>
      <c r="E5504" s="68">
        <v>1</v>
      </c>
      <c r="F5504" s="68">
        <v>0</v>
      </c>
      <c r="G5504" s="68">
        <v>2006</v>
      </c>
      <c r="H5504" s="68">
        <v>7</v>
      </c>
      <c r="I5504" s="68">
        <v>62.5</v>
      </c>
      <c r="J5504" s="68">
        <v>65</v>
      </c>
      <c r="K5504" s="68"/>
    </row>
    <row r="5505" spans="1:11" x14ac:dyDescent="0.4">
      <c r="A5505" t="s">
        <v>6787</v>
      </c>
      <c r="B5505" s="68">
        <v>128</v>
      </c>
      <c r="C5505" t="s">
        <v>6855</v>
      </c>
      <c r="D5505" t="s">
        <v>6922</v>
      </c>
      <c r="E5505" s="68">
        <v>1</v>
      </c>
      <c r="F5505" s="68">
        <v>0</v>
      </c>
      <c r="G5505" s="68">
        <v>2006</v>
      </c>
      <c r="H5505" s="68">
        <v>8</v>
      </c>
      <c r="I5505" s="68">
        <v>62.5</v>
      </c>
      <c r="J5505" s="68">
        <v>65</v>
      </c>
      <c r="K5505" s="68"/>
    </row>
    <row r="5506" spans="1:11" x14ac:dyDescent="0.4">
      <c r="A5506" t="s">
        <v>6787</v>
      </c>
      <c r="B5506" s="68">
        <v>128</v>
      </c>
      <c r="C5506" t="s">
        <v>6855</v>
      </c>
      <c r="D5506" t="s">
        <v>6922</v>
      </c>
      <c r="E5506" s="68">
        <v>1</v>
      </c>
      <c r="F5506" s="68">
        <v>0</v>
      </c>
      <c r="G5506" s="68">
        <v>2006</v>
      </c>
      <c r="H5506" s="68">
        <v>9</v>
      </c>
      <c r="I5506" s="68">
        <v>62.5</v>
      </c>
      <c r="J5506" s="68">
        <v>65</v>
      </c>
      <c r="K5506" s="68"/>
    </row>
    <row r="5507" spans="1:11" x14ac:dyDescent="0.4">
      <c r="A5507" t="s">
        <v>6787</v>
      </c>
      <c r="B5507" s="68">
        <v>128</v>
      </c>
      <c r="C5507" t="s">
        <v>6855</v>
      </c>
      <c r="D5507" t="s">
        <v>6922</v>
      </c>
      <c r="E5507" s="68">
        <v>1</v>
      </c>
      <c r="F5507" s="68">
        <v>0</v>
      </c>
      <c r="G5507" s="68">
        <v>2006</v>
      </c>
      <c r="H5507" s="68">
        <v>10</v>
      </c>
      <c r="I5507" s="68">
        <v>62.5</v>
      </c>
      <c r="J5507" s="68">
        <v>65</v>
      </c>
      <c r="K5507" s="68"/>
    </row>
    <row r="5508" spans="1:11" x14ac:dyDescent="0.4">
      <c r="A5508" t="s">
        <v>6787</v>
      </c>
      <c r="B5508" s="68">
        <v>128</v>
      </c>
      <c r="C5508" t="s">
        <v>6855</v>
      </c>
      <c r="D5508" t="s">
        <v>6922</v>
      </c>
      <c r="E5508" s="68">
        <v>1</v>
      </c>
      <c r="F5508" s="68">
        <v>0</v>
      </c>
      <c r="G5508" s="68">
        <v>2006</v>
      </c>
      <c r="H5508" s="68">
        <v>11</v>
      </c>
      <c r="I5508" s="68">
        <v>62.5</v>
      </c>
      <c r="J5508" s="68">
        <v>65</v>
      </c>
      <c r="K5508" s="68"/>
    </row>
    <row r="5509" spans="1:11" x14ac:dyDescent="0.4">
      <c r="A5509" t="s">
        <v>6787</v>
      </c>
      <c r="B5509" s="68">
        <v>128</v>
      </c>
      <c r="C5509" t="s">
        <v>6855</v>
      </c>
      <c r="D5509" t="s">
        <v>6922</v>
      </c>
      <c r="E5509" s="68">
        <v>1</v>
      </c>
      <c r="F5509" s="68">
        <v>0</v>
      </c>
      <c r="G5509" s="68">
        <v>2006</v>
      </c>
      <c r="H5509" s="68">
        <v>12</v>
      </c>
      <c r="I5509" s="68">
        <v>62.5</v>
      </c>
      <c r="J5509" s="68">
        <v>65</v>
      </c>
      <c r="K5509" s="68"/>
    </row>
    <row r="5510" spans="1:11" x14ac:dyDescent="0.4">
      <c r="A5510" t="s">
        <v>6787</v>
      </c>
      <c r="B5510" s="68">
        <v>128</v>
      </c>
      <c r="C5510" t="s">
        <v>6855</v>
      </c>
      <c r="D5510" t="s">
        <v>6922</v>
      </c>
      <c r="E5510" s="68">
        <v>1</v>
      </c>
      <c r="F5510" s="68">
        <v>0</v>
      </c>
      <c r="G5510" s="68">
        <v>2007</v>
      </c>
      <c r="H5510" s="68">
        <v>1</v>
      </c>
      <c r="I5510" s="68">
        <v>62.5</v>
      </c>
      <c r="J5510" s="68">
        <v>65</v>
      </c>
      <c r="K5510" s="68"/>
    </row>
    <row r="5511" spans="1:11" x14ac:dyDescent="0.4">
      <c r="A5511" t="s">
        <v>6787</v>
      </c>
      <c r="B5511" s="68">
        <v>128</v>
      </c>
      <c r="C5511" t="s">
        <v>6855</v>
      </c>
      <c r="D5511" t="s">
        <v>6922</v>
      </c>
      <c r="E5511" s="68">
        <v>1</v>
      </c>
      <c r="F5511" s="68">
        <v>0</v>
      </c>
      <c r="G5511" s="68">
        <v>2007</v>
      </c>
      <c r="H5511" s="68">
        <v>2</v>
      </c>
      <c r="I5511" s="68">
        <v>62.5</v>
      </c>
      <c r="J5511" s="68">
        <v>65</v>
      </c>
      <c r="K5511" s="68"/>
    </row>
    <row r="5512" spans="1:11" x14ac:dyDescent="0.4">
      <c r="A5512" t="s">
        <v>6787</v>
      </c>
      <c r="B5512" s="68">
        <v>128</v>
      </c>
      <c r="C5512" t="s">
        <v>6855</v>
      </c>
      <c r="D5512" t="s">
        <v>6922</v>
      </c>
      <c r="E5512" s="68">
        <v>1</v>
      </c>
      <c r="F5512" s="68">
        <v>0</v>
      </c>
      <c r="G5512" s="68">
        <v>2007</v>
      </c>
      <c r="H5512" s="68">
        <v>3</v>
      </c>
      <c r="I5512" s="68">
        <v>62.5</v>
      </c>
      <c r="J5512" s="68">
        <v>65</v>
      </c>
      <c r="K5512" s="68"/>
    </row>
    <row r="5513" spans="1:11" x14ac:dyDescent="0.4">
      <c r="A5513" t="s">
        <v>6787</v>
      </c>
      <c r="B5513" s="68">
        <v>128</v>
      </c>
      <c r="C5513" t="s">
        <v>6855</v>
      </c>
      <c r="D5513" t="s">
        <v>6922</v>
      </c>
      <c r="E5513" s="68">
        <v>1</v>
      </c>
      <c r="F5513" s="68">
        <v>0</v>
      </c>
      <c r="G5513" s="68">
        <v>2007</v>
      </c>
      <c r="H5513" s="68">
        <v>4</v>
      </c>
      <c r="I5513" s="68">
        <v>62.5</v>
      </c>
      <c r="J5513" s="68">
        <v>65</v>
      </c>
      <c r="K5513" s="68"/>
    </row>
    <row r="5514" spans="1:11" x14ac:dyDescent="0.4">
      <c r="A5514" t="s">
        <v>6787</v>
      </c>
      <c r="B5514" s="68">
        <v>128</v>
      </c>
      <c r="C5514" t="s">
        <v>6855</v>
      </c>
      <c r="D5514" t="s">
        <v>6922</v>
      </c>
      <c r="E5514" s="68">
        <v>1</v>
      </c>
      <c r="F5514" s="68">
        <v>0</v>
      </c>
      <c r="G5514" s="68">
        <v>2007</v>
      </c>
      <c r="H5514" s="68">
        <v>5</v>
      </c>
      <c r="I5514" s="68">
        <v>62.5</v>
      </c>
      <c r="J5514" s="68">
        <v>65</v>
      </c>
      <c r="K5514" s="68"/>
    </row>
    <row r="5515" spans="1:11" x14ac:dyDescent="0.4">
      <c r="A5515" t="s">
        <v>6787</v>
      </c>
      <c r="B5515" s="68">
        <v>128</v>
      </c>
      <c r="C5515" t="s">
        <v>6855</v>
      </c>
      <c r="D5515" t="s">
        <v>6922</v>
      </c>
      <c r="E5515" s="68">
        <v>1</v>
      </c>
      <c r="F5515" s="68">
        <v>0</v>
      </c>
      <c r="G5515" s="68">
        <v>2007</v>
      </c>
      <c r="H5515" s="68">
        <v>6</v>
      </c>
      <c r="I5515" s="68">
        <v>62.5</v>
      </c>
      <c r="J5515" s="68">
        <v>65</v>
      </c>
      <c r="K5515" s="68"/>
    </row>
    <row r="5516" spans="1:11" x14ac:dyDescent="0.4">
      <c r="A5516" t="s">
        <v>6787</v>
      </c>
      <c r="B5516" s="68">
        <v>128</v>
      </c>
      <c r="C5516" t="s">
        <v>6855</v>
      </c>
      <c r="D5516" t="s">
        <v>6922</v>
      </c>
      <c r="E5516" s="68">
        <v>1</v>
      </c>
      <c r="F5516" s="68">
        <v>0</v>
      </c>
      <c r="G5516" s="68">
        <v>2007</v>
      </c>
      <c r="H5516" s="68">
        <v>7</v>
      </c>
      <c r="I5516" s="68">
        <v>62.5</v>
      </c>
      <c r="J5516" s="68">
        <v>65</v>
      </c>
      <c r="K5516" s="68"/>
    </row>
    <row r="5517" spans="1:11" x14ac:dyDescent="0.4">
      <c r="A5517" t="s">
        <v>6787</v>
      </c>
      <c r="B5517" s="68">
        <v>128</v>
      </c>
      <c r="C5517" t="s">
        <v>6855</v>
      </c>
      <c r="D5517" t="s">
        <v>6922</v>
      </c>
      <c r="E5517" s="68">
        <v>1</v>
      </c>
      <c r="F5517" s="68">
        <v>0</v>
      </c>
      <c r="G5517" s="68">
        <v>2007</v>
      </c>
      <c r="H5517" s="68">
        <v>8</v>
      </c>
      <c r="I5517" s="68">
        <v>62.5</v>
      </c>
      <c r="J5517" s="68">
        <v>65</v>
      </c>
      <c r="K5517" s="68"/>
    </row>
    <row r="5518" spans="1:11" x14ac:dyDescent="0.4">
      <c r="A5518" t="s">
        <v>6787</v>
      </c>
      <c r="B5518" s="68">
        <v>128</v>
      </c>
      <c r="C5518" t="s">
        <v>6855</v>
      </c>
      <c r="D5518" t="s">
        <v>6922</v>
      </c>
      <c r="E5518" s="68">
        <v>1</v>
      </c>
      <c r="F5518" s="68">
        <v>0</v>
      </c>
      <c r="G5518" s="68">
        <v>2007</v>
      </c>
      <c r="H5518" s="68">
        <v>9</v>
      </c>
      <c r="I5518" s="68">
        <v>62.5</v>
      </c>
      <c r="J5518" s="68">
        <v>65</v>
      </c>
      <c r="K5518" s="68"/>
    </row>
    <row r="5519" spans="1:11" x14ac:dyDescent="0.4">
      <c r="A5519" t="s">
        <v>6787</v>
      </c>
      <c r="B5519" s="68">
        <v>128</v>
      </c>
      <c r="C5519" t="s">
        <v>6855</v>
      </c>
      <c r="D5519" t="s">
        <v>6922</v>
      </c>
      <c r="E5519" s="68">
        <v>1</v>
      </c>
      <c r="F5519" s="68">
        <v>0</v>
      </c>
      <c r="G5519" s="68">
        <v>2007</v>
      </c>
      <c r="H5519" s="68">
        <v>10</v>
      </c>
      <c r="I5519" s="68">
        <v>62.5</v>
      </c>
      <c r="J5519" s="68">
        <v>65</v>
      </c>
      <c r="K5519" s="68"/>
    </row>
    <row r="5520" spans="1:11" x14ac:dyDescent="0.4">
      <c r="A5520" t="s">
        <v>6787</v>
      </c>
      <c r="B5520" s="68">
        <v>128</v>
      </c>
      <c r="C5520" t="s">
        <v>6855</v>
      </c>
      <c r="D5520" t="s">
        <v>6922</v>
      </c>
      <c r="E5520" s="68">
        <v>1</v>
      </c>
      <c r="F5520" s="68">
        <v>0</v>
      </c>
      <c r="G5520" s="68">
        <v>2007</v>
      </c>
      <c r="H5520" s="68">
        <v>11</v>
      </c>
      <c r="I5520" s="68">
        <v>62.5</v>
      </c>
      <c r="J5520" s="68">
        <v>65</v>
      </c>
      <c r="K5520" s="68"/>
    </row>
    <row r="5521" spans="1:11" x14ac:dyDescent="0.4">
      <c r="A5521" t="s">
        <v>6787</v>
      </c>
      <c r="B5521" s="68">
        <v>128</v>
      </c>
      <c r="C5521" t="s">
        <v>6855</v>
      </c>
      <c r="D5521" t="s">
        <v>6922</v>
      </c>
      <c r="E5521" s="68">
        <v>1</v>
      </c>
      <c r="F5521" s="68">
        <v>0</v>
      </c>
      <c r="G5521" s="68">
        <v>2007</v>
      </c>
      <c r="H5521" s="68">
        <v>12</v>
      </c>
      <c r="I5521" s="68">
        <v>62.5</v>
      </c>
      <c r="J5521" s="68">
        <v>65</v>
      </c>
      <c r="K5521" s="68"/>
    </row>
    <row r="5522" spans="1:11" x14ac:dyDescent="0.4">
      <c r="A5522" t="s">
        <v>6787</v>
      </c>
      <c r="B5522" s="68">
        <v>128</v>
      </c>
      <c r="C5522" t="s">
        <v>6855</v>
      </c>
      <c r="D5522" t="s">
        <v>6922</v>
      </c>
      <c r="E5522" s="68">
        <v>1</v>
      </c>
      <c r="F5522" s="68">
        <v>0</v>
      </c>
      <c r="G5522" s="68">
        <v>2008</v>
      </c>
      <c r="H5522" s="68">
        <v>1</v>
      </c>
      <c r="I5522" s="68">
        <v>62.5</v>
      </c>
      <c r="J5522" s="68">
        <v>65</v>
      </c>
      <c r="K5522" s="68"/>
    </row>
    <row r="5523" spans="1:11" x14ac:dyDescent="0.4">
      <c r="A5523" t="s">
        <v>6787</v>
      </c>
      <c r="B5523" s="68">
        <v>128</v>
      </c>
      <c r="C5523" t="s">
        <v>6855</v>
      </c>
      <c r="D5523" t="s">
        <v>6922</v>
      </c>
      <c r="E5523" s="68">
        <v>1</v>
      </c>
      <c r="F5523" s="68">
        <v>0</v>
      </c>
      <c r="G5523" s="68">
        <v>2008</v>
      </c>
      <c r="H5523" s="68">
        <v>2</v>
      </c>
      <c r="I5523" s="68">
        <v>62.5</v>
      </c>
      <c r="J5523" s="68">
        <v>65</v>
      </c>
      <c r="K5523" s="68"/>
    </row>
    <row r="5524" spans="1:11" x14ac:dyDescent="0.4">
      <c r="A5524" t="s">
        <v>6787</v>
      </c>
      <c r="B5524" s="68">
        <v>128</v>
      </c>
      <c r="C5524" t="s">
        <v>6855</v>
      </c>
      <c r="D5524" t="s">
        <v>6922</v>
      </c>
      <c r="E5524" s="68">
        <v>1</v>
      </c>
      <c r="F5524" s="68">
        <v>0</v>
      </c>
      <c r="G5524" s="68">
        <v>2008</v>
      </c>
      <c r="H5524" s="68">
        <v>3</v>
      </c>
      <c r="I5524" s="68">
        <v>62.5</v>
      </c>
      <c r="J5524" s="68">
        <v>65</v>
      </c>
      <c r="K5524" s="68"/>
    </row>
    <row r="5525" spans="1:11" x14ac:dyDescent="0.4">
      <c r="A5525" t="s">
        <v>6787</v>
      </c>
      <c r="B5525" s="68">
        <v>128</v>
      </c>
      <c r="C5525" t="s">
        <v>6855</v>
      </c>
      <c r="D5525" t="s">
        <v>6922</v>
      </c>
      <c r="E5525" s="68">
        <v>1</v>
      </c>
      <c r="F5525" s="68">
        <v>0</v>
      </c>
      <c r="G5525" s="68">
        <v>2008</v>
      </c>
      <c r="H5525" s="68">
        <v>4</v>
      </c>
      <c r="I5525" s="68">
        <v>62.5</v>
      </c>
      <c r="J5525" s="68">
        <v>65</v>
      </c>
      <c r="K5525" s="68"/>
    </row>
    <row r="5526" spans="1:11" x14ac:dyDescent="0.4">
      <c r="A5526" t="s">
        <v>6787</v>
      </c>
      <c r="B5526" s="68">
        <v>128</v>
      </c>
      <c r="C5526" t="s">
        <v>6855</v>
      </c>
      <c r="D5526" t="s">
        <v>6922</v>
      </c>
      <c r="E5526" s="68">
        <v>1</v>
      </c>
      <c r="F5526" s="68">
        <v>0</v>
      </c>
      <c r="G5526" s="68">
        <v>2008</v>
      </c>
      <c r="H5526" s="68">
        <v>5</v>
      </c>
      <c r="I5526" s="68">
        <v>62.5</v>
      </c>
      <c r="J5526" s="68">
        <v>65</v>
      </c>
      <c r="K5526" s="68"/>
    </row>
    <row r="5527" spans="1:11" x14ac:dyDescent="0.4">
      <c r="A5527" t="s">
        <v>6787</v>
      </c>
      <c r="B5527" s="68">
        <v>128</v>
      </c>
      <c r="C5527" t="s">
        <v>6855</v>
      </c>
      <c r="D5527" t="s">
        <v>6922</v>
      </c>
      <c r="E5527" s="68">
        <v>1</v>
      </c>
      <c r="F5527" s="68">
        <v>0</v>
      </c>
      <c r="G5527" s="68">
        <v>2008</v>
      </c>
      <c r="H5527" s="68">
        <v>6</v>
      </c>
      <c r="I5527" s="68">
        <v>62.5</v>
      </c>
      <c r="J5527" s="68">
        <v>65</v>
      </c>
      <c r="K5527" s="68"/>
    </row>
    <row r="5528" spans="1:11" x14ac:dyDescent="0.4">
      <c r="A5528" t="s">
        <v>6787</v>
      </c>
      <c r="B5528" s="68">
        <v>128</v>
      </c>
      <c r="C5528" t="s">
        <v>6855</v>
      </c>
      <c r="D5528" t="s">
        <v>6922</v>
      </c>
      <c r="E5528" s="68">
        <v>1</v>
      </c>
      <c r="F5528" s="68">
        <v>0</v>
      </c>
      <c r="G5528" s="68">
        <v>2008</v>
      </c>
      <c r="H5528" s="68">
        <v>7</v>
      </c>
      <c r="I5528" s="68">
        <v>62.5</v>
      </c>
      <c r="J5528" s="68">
        <v>65</v>
      </c>
      <c r="K5528" s="68"/>
    </row>
    <row r="5529" spans="1:11" x14ac:dyDescent="0.4">
      <c r="A5529" t="s">
        <v>6787</v>
      </c>
      <c r="B5529" s="68">
        <v>128</v>
      </c>
      <c r="C5529" t="s">
        <v>6855</v>
      </c>
      <c r="D5529" t="s">
        <v>6922</v>
      </c>
      <c r="E5529" s="68">
        <v>1</v>
      </c>
      <c r="F5529" s="68">
        <v>0</v>
      </c>
      <c r="G5529" s="68">
        <v>2008</v>
      </c>
      <c r="H5529" s="68">
        <v>8</v>
      </c>
      <c r="I5529" s="68">
        <v>62.5</v>
      </c>
      <c r="J5529" s="68">
        <v>65</v>
      </c>
      <c r="K5529" s="68"/>
    </row>
    <row r="5530" spans="1:11" x14ac:dyDescent="0.4">
      <c r="A5530" t="s">
        <v>6787</v>
      </c>
      <c r="B5530" s="68">
        <v>128</v>
      </c>
      <c r="C5530" t="s">
        <v>6855</v>
      </c>
      <c r="D5530" t="s">
        <v>6922</v>
      </c>
      <c r="E5530" s="68">
        <v>1</v>
      </c>
      <c r="F5530" s="68">
        <v>0</v>
      </c>
      <c r="G5530" s="68">
        <v>2008</v>
      </c>
      <c r="H5530" s="68">
        <v>9</v>
      </c>
      <c r="I5530" s="68">
        <v>62.5</v>
      </c>
      <c r="J5530" s="68">
        <v>65</v>
      </c>
      <c r="K5530" s="68"/>
    </row>
    <row r="5531" spans="1:11" x14ac:dyDescent="0.4">
      <c r="A5531" t="s">
        <v>6787</v>
      </c>
      <c r="B5531" s="68">
        <v>128</v>
      </c>
      <c r="C5531" t="s">
        <v>6855</v>
      </c>
      <c r="D5531" t="s">
        <v>6922</v>
      </c>
      <c r="E5531" s="68">
        <v>1</v>
      </c>
      <c r="F5531" s="68">
        <v>0</v>
      </c>
      <c r="G5531" s="68">
        <v>2008</v>
      </c>
      <c r="H5531" s="68">
        <v>10</v>
      </c>
      <c r="I5531" s="68">
        <v>62.5</v>
      </c>
      <c r="J5531" s="68">
        <v>65</v>
      </c>
      <c r="K5531" s="68"/>
    </row>
    <row r="5532" spans="1:11" x14ac:dyDescent="0.4">
      <c r="A5532" t="s">
        <v>6787</v>
      </c>
      <c r="B5532" s="68">
        <v>128</v>
      </c>
      <c r="C5532" t="s">
        <v>6855</v>
      </c>
      <c r="D5532" t="s">
        <v>6922</v>
      </c>
      <c r="E5532" s="68">
        <v>1</v>
      </c>
      <c r="F5532" s="68">
        <v>0</v>
      </c>
      <c r="G5532" s="68">
        <v>2008</v>
      </c>
      <c r="H5532" s="68">
        <v>11</v>
      </c>
      <c r="I5532" s="68">
        <v>62.5</v>
      </c>
      <c r="J5532" s="68">
        <v>65</v>
      </c>
      <c r="K5532" s="68"/>
    </row>
    <row r="5533" spans="1:11" x14ac:dyDescent="0.4">
      <c r="A5533" t="s">
        <v>6787</v>
      </c>
      <c r="B5533" s="68">
        <v>128</v>
      </c>
      <c r="C5533" t="s">
        <v>6855</v>
      </c>
      <c r="D5533" t="s">
        <v>6922</v>
      </c>
      <c r="E5533" s="68">
        <v>1</v>
      </c>
      <c r="F5533" s="68">
        <v>0</v>
      </c>
      <c r="G5533" s="68">
        <v>2008</v>
      </c>
      <c r="H5533" s="68">
        <v>12</v>
      </c>
      <c r="I5533" s="68">
        <v>62.5</v>
      </c>
      <c r="J5533" s="68">
        <v>65</v>
      </c>
      <c r="K5533" s="68"/>
    </row>
    <row r="5534" spans="1:11" x14ac:dyDescent="0.4">
      <c r="A5534" t="s">
        <v>6787</v>
      </c>
      <c r="B5534" s="68">
        <v>128</v>
      </c>
      <c r="C5534" t="s">
        <v>6855</v>
      </c>
      <c r="D5534" t="s">
        <v>6922</v>
      </c>
      <c r="E5534" s="68">
        <v>1</v>
      </c>
      <c r="F5534" s="68">
        <v>0</v>
      </c>
      <c r="G5534" s="68">
        <v>2009</v>
      </c>
      <c r="H5534" s="68">
        <v>1</v>
      </c>
      <c r="I5534" s="68">
        <v>62.5</v>
      </c>
      <c r="J5534" s="68">
        <v>65</v>
      </c>
      <c r="K5534" s="68"/>
    </row>
    <row r="5535" spans="1:11" x14ac:dyDescent="0.4">
      <c r="A5535" t="s">
        <v>6787</v>
      </c>
      <c r="B5535" s="68">
        <v>128</v>
      </c>
      <c r="C5535" t="s">
        <v>6855</v>
      </c>
      <c r="D5535" t="s">
        <v>6922</v>
      </c>
      <c r="E5535" s="68">
        <v>1</v>
      </c>
      <c r="F5535" s="68">
        <v>0</v>
      </c>
      <c r="G5535" s="68">
        <v>2009</v>
      </c>
      <c r="H5535" s="68">
        <v>2</v>
      </c>
      <c r="I5535" s="68">
        <v>62.5</v>
      </c>
      <c r="J5535" s="68">
        <v>65</v>
      </c>
      <c r="K5535" s="68"/>
    </row>
    <row r="5536" spans="1:11" x14ac:dyDescent="0.4">
      <c r="A5536" t="s">
        <v>6787</v>
      </c>
      <c r="B5536" s="68">
        <v>128</v>
      </c>
      <c r="C5536" t="s">
        <v>6855</v>
      </c>
      <c r="D5536" t="s">
        <v>6922</v>
      </c>
      <c r="E5536" s="68">
        <v>1</v>
      </c>
      <c r="F5536" s="68">
        <v>0</v>
      </c>
      <c r="G5536" s="68">
        <v>2009</v>
      </c>
      <c r="H5536" s="68">
        <v>3</v>
      </c>
      <c r="I5536" s="68">
        <v>62.5</v>
      </c>
      <c r="J5536" s="68">
        <v>65</v>
      </c>
      <c r="K5536" s="68"/>
    </row>
    <row r="5537" spans="1:11" x14ac:dyDescent="0.4">
      <c r="A5537" t="s">
        <v>6787</v>
      </c>
      <c r="B5537" s="68">
        <v>128</v>
      </c>
      <c r="C5537" t="s">
        <v>6855</v>
      </c>
      <c r="D5537" t="s">
        <v>6922</v>
      </c>
      <c r="E5537" s="68">
        <v>1</v>
      </c>
      <c r="F5537" s="68">
        <v>0</v>
      </c>
      <c r="G5537" s="68">
        <v>2009</v>
      </c>
      <c r="H5537" s="68">
        <v>4</v>
      </c>
      <c r="I5537" s="68">
        <v>62.5</v>
      </c>
      <c r="J5537" s="68">
        <v>65</v>
      </c>
      <c r="K5537" s="68"/>
    </row>
    <row r="5538" spans="1:11" x14ac:dyDescent="0.4">
      <c r="A5538" t="s">
        <v>6787</v>
      </c>
      <c r="B5538" s="68">
        <v>128</v>
      </c>
      <c r="C5538" t="s">
        <v>6855</v>
      </c>
      <c r="D5538" t="s">
        <v>6922</v>
      </c>
      <c r="E5538" s="68">
        <v>1</v>
      </c>
      <c r="F5538" s="68">
        <v>0</v>
      </c>
      <c r="G5538" s="68">
        <v>2009</v>
      </c>
      <c r="H5538" s="68">
        <v>5</v>
      </c>
      <c r="I5538" s="68">
        <v>62.5</v>
      </c>
      <c r="J5538" s="68">
        <v>65</v>
      </c>
      <c r="K5538" s="68"/>
    </row>
    <row r="5539" spans="1:11" x14ac:dyDescent="0.4">
      <c r="A5539" t="s">
        <v>6787</v>
      </c>
      <c r="B5539" s="68">
        <v>128</v>
      </c>
      <c r="C5539" t="s">
        <v>6855</v>
      </c>
      <c r="D5539" t="s">
        <v>6922</v>
      </c>
      <c r="E5539" s="68">
        <v>1</v>
      </c>
      <c r="F5539" s="68">
        <v>0</v>
      </c>
      <c r="G5539" s="68">
        <v>2009</v>
      </c>
      <c r="H5539" s="68">
        <v>6</v>
      </c>
      <c r="I5539" s="68">
        <v>62.5</v>
      </c>
      <c r="J5539" s="68">
        <v>65</v>
      </c>
      <c r="K5539" s="68"/>
    </row>
    <row r="5540" spans="1:11" x14ac:dyDescent="0.4">
      <c r="A5540" t="s">
        <v>6787</v>
      </c>
      <c r="B5540" s="68">
        <v>128</v>
      </c>
      <c r="C5540" t="s">
        <v>6855</v>
      </c>
      <c r="D5540" t="s">
        <v>6922</v>
      </c>
      <c r="E5540" s="68">
        <v>1</v>
      </c>
      <c r="F5540" s="68">
        <v>0</v>
      </c>
      <c r="G5540" s="68">
        <v>2009</v>
      </c>
      <c r="H5540" s="68">
        <v>7</v>
      </c>
      <c r="I5540" s="68">
        <v>62.5</v>
      </c>
      <c r="J5540" s="68">
        <v>65</v>
      </c>
      <c r="K5540" s="68"/>
    </row>
    <row r="5541" spans="1:11" x14ac:dyDescent="0.4">
      <c r="A5541" t="s">
        <v>6787</v>
      </c>
      <c r="B5541" s="68">
        <v>128</v>
      </c>
      <c r="C5541" t="s">
        <v>6855</v>
      </c>
      <c r="D5541" t="s">
        <v>6922</v>
      </c>
      <c r="E5541" s="68">
        <v>1</v>
      </c>
      <c r="F5541" s="68">
        <v>0</v>
      </c>
      <c r="G5541" s="68">
        <v>2009</v>
      </c>
      <c r="H5541" s="68">
        <v>8</v>
      </c>
      <c r="I5541" s="68">
        <v>62.5</v>
      </c>
      <c r="J5541" s="68">
        <v>65</v>
      </c>
      <c r="K5541" s="68"/>
    </row>
    <row r="5542" spans="1:11" x14ac:dyDescent="0.4">
      <c r="A5542" t="s">
        <v>6787</v>
      </c>
      <c r="B5542" s="68">
        <v>128</v>
      </c>
      <c r="C5542" t="s">
        <v>6855</v>
      </c>
      <c r="D5542" t="s">
        <v>6922</v>
      </c>
      <c r="E5542" s="68">
        <v>1</v>
      </c>
      <c r="F5542" s="68">
        <v>0</v>
      </c>
      <c r="G5542" s="68">
        <v>2009</v>
      </c>
      <c r="H5542" s="68">
        <v>9</v>
      </c>
      <c r="I5542" s="68">
        <v>62.5</v>
      </c>
      <c r="J5542" s="68">
        <v>65</v>
      </c>
      <c r="K5542" s="68"/>
    </row>
    <row r="5543" spans="1:11" x14ac:dyDescent="0.4">
      <c r="A5543" t="s">
        <v>6787</v>
      </c>
      <c r="B5543" s="68">
        <v>128</v>
      </c>
      <c r="C5543" t="s">
        <v>6855</v>
      </c>
      <c r="D5543" t="s">
        <v>6922</v>
      </c>
      <c r="E5543" s="68">
        <v>1</v>
      </c>
      <c r="F5543" s="68">
        <v>0</v>
      </c>
      <c r="G5543" s="68">
        <v>2009</v>
      </c>
      <c r="H5543" s="68">
        <v>10</v>
      </c>
      <c r="I5543" s="68">
        <v>62.5</v>
      </c>
      <c r="J5543" s="68">
        <v>65</v>
      </c>
      <c r="K5543" s="68"/>
    </row>
    <row r="5544" spans="1:11" x14ac:dyDescent="0.4">
      <c r="A5544" t="s">
        <v>6787</v>
      </c>
      <c r="B5544" s="68">
        <v>128</v>
      </c>
      <c r="C5544" t="s">
        <v>6855</v>
      </c>
      <c r="D5544" t="s">
        <v>6922</v>
      </c>
      <c r="E5544" s="68">
        <v>1</v>
      </c>
      <c r="F5544" s="68">
        <v>0</v>
      </c>
      <c r="G5544" s="68">
        <v>2009</v>
      </c>
      <c r="H5544" s="68">
        <v>11</v>
      </c>
      <c r="I5544" s="68">
        <v>62.5</v>
      </c>
      <c r="J5544" s="68">
        <v>65</v>
      </c>
      <c r="K5544" s="68"/>
    </row>
    <row r="5545" spans="1:11" x14ac:dyDescent="0.4">
      <c r="A5545" t="s">
        <v>6787</v>
      </c>
      <c r="B5545" s="68">
        <v>128</v>
      </c>
      <c r="C5545" t="s">
        <v>6855</v>
      </c>
      <c r="D5545" t="s">
        <v>6922</v>
      </c>
      <c r="E5545" s="68">
        <v>1</v>
      </c>
      <c r="F5545" s="68">
        <v>0</v>
      </c>
      <c r="G5545" s="68">
        <v>2009</v>
      </c>
      <c r="H5545" s="68">
        <v>12</v>
      </c>
      <c r="I5545" s="68">
        <v>62.5</v>
      </c>
      <c r="J5545" s="68">
        <v>65</v>
      </c>
      <c r="K5545" s="68"/>
    </row>
    <row r="5546" spans="1:11" x14ac:dyDescent="0.4">
      <c r="A5546" t="s">
        <v>6787</v>
      </c>
      <c r="B5546" s="68">
        <v>128</v>
      </c>
      <c r="C5546" t="s">
        <v>6855</v>
      </c>
      <c r="D5546" t="s">
        <v>6922</v>
      </c>
      <c r="E5546" s="68">
        <v>1</v>
      </c>
      <c r="F5546" s="68">
        <v>0</v>
      </c>
      <c r="G5546" s="68">
        <v>2010</v>
      </c>
      <c r="H5546" s="68">
        <v>1</v>
      </c>
      <c r="I5546" s="68">
        <v>62.5</v>
      </c>
      <c r="J5546" s="68">
        <v>65</v>
      </c>
      <c r="K5546" s="68"/>
    </row>
    <row r="5547" spans="1:11" x14ac:dyDescent="0.4">
      <c r="A5547" t="s">
        <v>6787</v>
      </c>
      <c r="B5547" s="68">
        <v>128</v>
      </c>
      <c r="C5547" t="s">
        <v>6855</v>
      </c>
      <c r="D5547" t="s">
        <v>6922</v>
      </c>
      <c r="E5547" s="68">
        <v>1</v>
      </c>
      <c r="F5547" s="68">
        <v>0</v>
      </c>
      <c r="G5547" s="68">
        <v>2010</v>
      </c>
      <c r="H5547" s="68">
        <v>2</v>
      </c>
      <c r="I5547" s="68">
        <v>62.5</v>
      </c>
      <c r="J5547" s="68">
        <v>65</v>
      </c>
      <c r="K5547" s="68"/>
    </row>
    <row r="5548" spans="1:11" x14ac:dyDescent="0.4">
      <c r="A5548" t="s">
        <v>6787</v>
      </c>
      <c r="B5548" s="68">
        <v>128</v>
      </c>
      <c r="C5548" t="s">
        <v>6855</v>
      </c>
      <c r="D5548" t="s">
        <v>6922</v>
      </c>
      <c r="E5548" s="68">
        <v>1</v>
      </c>
      <c r="F5548" s="68">
        <v>0</v>
      </c>
      <c r="G5548" s="68">
        <v>2010</v>
      </c>
      <c r="H5548" s="68">
        <v>3</v>
      </c>
      <c r="I5548" s="68">
        <v>62.5</v>
      </c>
      <c r="J5548" s="68">
        <v>65</v>
      </c>
      <c r="K5548" s="68"/>
    </row>
    <row r="5549" spans="1:11" x14ac:dyDescent="0.4">
      <c r="A5549" t="s">
        <v>6787</v>
      </c>
      <c r="B5549" s="68">
        <v>128</v>
      </c>
      <c r="C5549" t="s">
        <v>6855</v>
      </c>
      <c r="D5549" t="s">
        <v>6922</v>
      </c>
      <c r="E5549" s="68">
        <v>1</v>
      </c>
      <c r="F5549" s="68">
        <v>0</v>
      </c>
      <c r="G5549" s="68">
        <v>2010</v>
      </c>
      <c r="H5549" s="68">
        <v>4</v>
      </c>
      <c r="I5549" s="68">
        <v>62.5</v>
      </c>
      <c r="J5549" s="68">
        <v>65</v>
      </c>
      <c r="K5549" s="68"/>
    </row>
    <row r="5550" spans="1:11" x14ac:dyDescent="0.4">
      <c r="A5550" t="s">
        <v>6787</v>
      </c>
      <c r="B5550" s="68">
        <v>128</v>
      </c>
      <c r="C5550" t="s">
        <v>6855</v>
      </c>
      <c r="D5550" t="s">
        <v>6922</v>
      </c>
      <c r="E5550" s="68">
        <v>1</v>
      </c>
      <c r="F5550" s="68">
        <v>0</v>
      </c>
      <c r="G5550" s="68">
        <v>2010</v>
      </c>
      <c r="H5550" s="68">
        <v>5</v>
      </c>
      <c r="I5550" s="68">
        <v>62.5</v>
      </c>
      <c r="J5550" s="68">
        <v>65</v>
      </c>
      <c r="K5550" s="68"/>
    </row>
    <row r="5551" spans="1:11" x14ac:dyDescent="0.4">
      <c r="A5551" t="s">
        <v>6787</v>
      </c>
      <c r="B5551" s="68">
        <v>128</v>
      </c>
      <c r="C5551" t="s">
        <v>6855</v>
      </c>
      <c r="D5551" t="s">
        <v>6922</v>
      </c>
      <c r="E5551" s="68">
        <v>1</v>
      </c>
      <c r="F5551" s="68">
        <v>0</v>
      </c>
      <c r="G5551" s="68">
        <v>2010</v>
      </c>
      <c r="H5551" s="68">
        <v>6</v>
      </c>
      <c r="I5551" s="68">
        <v>62.5</v>
      </c>
      <c r="J5551" s="68">
        <v>65</v>
      </c>
      <c r="K5551" s="68"/>
    </row>
    <row r="5552" spans="1:11" x14ac:dyDescent="0.4">
      <c r="A5552" t="s">
        <v>6787</v>
      </c>
      <c r="B5552" s="68">
        <v>128</v>
      </c>
      <c r="C5552" t="s">
        <v>6855</v>
      </c>
      <c r="D5552" t="s">
        <v>6922</v>
      </c>
      <c r="E5552" s="68">
        <v>1</v>
      </c>
      <c r="F5552" s="68">
        <v>0</v>
      </c>
      <c r="G5552" s="68">
        <v>2010</v>
      </c>
      <c r="H5552" s="68">
        <v>7</v>
      </c>
      <c r="I5552" s="68">
        <v>62.5</v>
      </c>
      <c r="J5552" s="68">
        <v>65</v>
      </c>
      <c r="K5552" s="68"/>
    </row>
    <row r="5553" spans="1:11" x14ac:dyDescent="0.4">
      <c r="A5553" t="s">
        <v>6787</v>
      </c>
      <c r="B5553" s="68">
        <v>128</v>
      </c>
      <c r="C5553" t="s">
        <v>6855</v>
      </c>
      <c r="D5553" t="s">
        <v>6922</v>
      </c>
      <c r="E5553" s="68">
        <v>1</v>
      </c>
      <c r="F5553" s="68">
        <v>0</v>
      </c>
      <c r="G5553" s="68">
        <v>2010</v>
      </c>
      <c r="H5553" s="68">
        <v>8</v>
      </c>
      <c r="I5553" s="68">
        <v>62.5</v>
      </c>
      <c r="J5553" s="68">
        <v>65</v>
      </c>
      <c r="K5553" s="68"/>
    </row>
    <row r="5554" spans="1:11" x14ac:dyDescent="0.4">
      <c r="A5554" t="s">
        <v>6787</v>
      </c>
      <c r="B5554" s="68">
        <v>128</v>
      </c>
      <c r="C5554" t="s">
        <v>6855</v>
      </c>
      <c r="D5554" t="s">
        <v>6922</v>
      </c>
      <c r="E5554" s="68">
        <v>1</v>
      </c>
      <c r="F5554" s="68">
        <v>0</v>
      </c>
      <c r="G5554" s="68">
        <v>2010</v>
      </c>
      <c r="H5554" s="68">
        <v>9</v>
      </c>
      <c r="I5554" s="68">
        <v>62.5</v>
      </c>
      <c r="J5554" s="68">
        <v>65</v>
      </c>
      <c r="K5554" s="68"/>
    </row>
    <row r="5555" spans="1:11" x14ac:dyDescent="0.4">
      <c r="A5555" t="s">
        <v>6787</v>
      </c>
      <c r="B5555" s="68">
        <v>128</v>
      </c>
      <c r="C5555" t="s">
        <v>6855</v>
      </c>
      <c r="D5555" t="s">
        <v>6922</v>
      </c>
      <c r="E5555" s="68">
        <v>1</v>
      </c>
      <c r="F5555" s="68">
        <v>0</v>
      </c>
      <c r="G5555" s="68">
        <v>2010</v>
      </c>
      <c r="H5555" s="68">
        <v>10</v>
      </c>
      <c r="I5555" s="68">
        <v>62.5</v>
      </c>
      <c r="J5555" s="68">
        <v>65</v>
      </c>
      <c r="K5555" s="68"/>
    </row>
    <row r="5556" spans="1:11" x14ac:dyDescent="0.4">
      <c r="A5556" t="s">
        <v>6787</v>
      </c>
      <c r="B5556" s="68">
        <v>128</v>
      </c>
      <c r="C5556" t="s">
        <v>6855</v>
      </c>
      <c r="D5556" t="s">
        <v>6922</v>
      </c>
      <c r="E5556" s="68">
        <v>1</v>
      </c>
      <c r="F5556" s="68">
        <v>0</v>
      </c>
      <c r="G5556" s="68">
        <v>2010</v>
      </c>
      <c r="H5556" s="68">
        <v>11</v>
      </c>
      <c r="I5556" s="68">
        <v>62.5</v>
      </c>
      <c r="J5556" s="68">
        <v>65</v>
      </c>
      <c r="K5556" s="68"/>
    </row>
    <row r="5557" spans="1:11" x14ac:dyDescent="0.4">
      <c r="A5557" t="s">
        <v>6787</v>
      </c>
      <c r="B5557" s="68">
        <v>128</v>
      </c>
      <c r="C5557" t="s">
        <v>6855</v>
      </c>
      <c r="D5557" t="s">
        <v>6922</v>
      </c>
      <c r="E5557" s="68">
        <v>1</v>
      </c>
      <c r="F5557" s="68">
        <v>0</v>
      </c>
      <c r="G5557" s="68">
        <v>2010</v>
      </c>
      <c r="H5557" s="68">
        <v>12</v>
      </c>
      <c r="I5557" s="68">
        <v>62.5</v>
      </c>
      <c r="J5557" s="68">
        <v>65</v>
      </c>
      <c r="K5557" s="68"/>
    </row>
    <row r="5558" spans="1:11" x14ac:dyDescent="0.4">
      <c r="A5558" t="s">
        <v>6787</v>
      </c>
      <c r="B5558" s="68">
        <v>128</v>
      </c>
      <c r="C5558" t="s">
        <v>6855</v>
      </c>
      <c r="D5558" t="s">
        <v>6922</v>
      </c>
      <c r="E5558" s="68">
        <v>1</v>
      </c>
      <c r="F5558" s="68">
        <v>0</v>
      </c>
      <c r="G5558" s="68">
        <v>2011</v>
      </c>
      <c r="H5558" s="68">
        <v>1</v>
      </c>
      <c r="I5558" s="68">
        <v>62.5</v>
      </c>
      <c r="J5558" s="68">
        <v>65</v>
      </c>
      <c r="K5558" s="68"/>
    </row>
    <row r="5559" spans="1:11" x14ac:dyDescent="0.4">
      <c r="A5559" t="s">
        <v>6787</v>
      </c>
      <c r="B5559" s="68">
        <v>128</v>
      </c>
      <c r="C5559" t="s">
        <v>6855</v>
      </c>
      <c r="D5559" t="s">
        <v>6922</v>
      </c>
      <c r="E5559" s="68">
        <v>1</v>
      </c>
      <c r="F5559" s="68">
        <v>0</v>
      </c>
      <c r="G5559" s="68">
        <v>2011</v>
      </c>
      <c r="H5559" s="68">
        <v>2</v>
      </c>
      <c r="I5559" s="68">
        <v>62.5</v>
      </c>
      <c r="J5559" s="68">
        <v>65</v>
      </c>
      <c r="K5559" s="68"/>
    </row>
    <row r="5560" spans="1:11" x14ac:dyDescent="0.4">
      <c r="A5560" t="s">
        <v>6787</v>
      </c>
      <c r="B5560" s="68">
        <v>128</v>
      </c>
      <c r="C5560" t="s">
        <v>6855</v>
      </c>
      <c r="D5560" t="s">
        <v>6922</v>
      </c>
      <c r="E5560" s="68">
        <v>1</v>
      </c>
      <c r="F5560" s="68">
        <v>0</v>
      </c>
      <c r="G5560" s="68">
        <v>2011</v>
      </c>
      <c r="H5560" s="68">
        <v>3</v>
      </c>
      <c r="I5560" s="68">
        <v>62.5</v>
      </c>
      <c r="J5560" s="68">
        <v>65</v>
      </c>
      <c r="K5560" s="68"/>
    </row>
    <row r="5561" spans="1:11" x14ac:dyDescent="0.4">
      <c r="A5561" t="s">
        <v>6787</v>
      </c>
      <c r="B5561" s="68">
        <v>128</v>
      </c>
      <c r="C5561" t="s">
        <v>6855</v>
      </c>
      <c r="D5561" t="s">
        <v>6922</v>
      </c>
      <c r="E5561" s="68">
        <v>1</v>
      </c>
      <c r="F5561" s="68">
        <v>0</v>
      </c>
      <c r="G5561" s="68">
        <v>2011</v>
      </c>
      <c r="H5561" s="68">
        <v>4</v>
      </c>
      <c r="I5561" s="68">
        <v>62.5</v>
      </c>
      <c r="J5561" s="68">
        <v>65</v>
      </c>
      <c r="K5561" s="68"/>
    </row>
    <row r="5562" spans="1:11" x14ac:dyDescent="0.4">
      <c r="A5562" t="s">
        <v>6787</v>
      </c>
      <c r="B5562" s="68">
        <v>128</v>
      </c>
      <c r="C5562" t="s">
        <v>6855</v>
      </c>
      <c r="D5562" t="s">
        <v>6922</v>
      </c>
      <c r="E5562" s="68">
        <v>1</v>
      </c>
      <c r="F5562" s="68">
        <v>0</v>
      </c>
      <c r="G5562" s="68">
        <v>2011</v>
      </c>
      <c r="H5562" s="68">
        <v>5</v>
      </c>
      <c r="I5562" s="68">
        <v>62.5</v>
      </c>
      <c r="J5562" s="68">
        <v>65</v>
      </c>
      <c r="K5562" s="68"/>
    </row>
    <row r="5563" spans="1:11" x14ac:dyDescent="0.4">
      <c r="A5563" t="s">
        <v>6787</v>
      </c>
      <c r="B5563" s="68">
        <v>128</v>
      </c>
      <c r="C5563" t="s">
        <v>6855</v>
      </c>
      <c r="D5563" t="s">
        <v>6922</v>
      </c>
      <c r="E5563" s="68">
        <v>1</v>
      </c>
      <c r="F5563" s="68">
        <v>0</v>
      </c>
      <c r="G5563" s="68">
        <v>2011</v>
      </c>
      <c r="H5563" s="68">
        <v>6</v>
      </c>
      <c r="I5563" s="68">
        <v>62.5</v>
      </c>
      <c r="J5563" s="68">
        <v>65</v>
      </c>
      <c r="K5563" s="68"/>
    </row>
    <row r="5564" spans="1:11" x14ac:dyDescent="0.4">
      <c r="A5564" t="s">
        <v>6787</v>
      </c>
      <c r="B5564" s="68">
        <v>128</v>
      </c>
      <c r="C5564" t="s">
        <v>6855</v>
      </c>
      <c r="D5564" t="s">
        <v>6922</v>
      </c>
      <c r="E5564" s="68">
        <v>1</v>
      </c>
      <c r="F5564" s="68">
        <v>0</v>
      </c>
      <c r="G5564" s="68">
        <v>2011</v>
      </c>
      <c r="H5564" s="68">
        <v>7</v>
      </c>
      <c r="I5564" s="68">
        <v>62.5</v>
      </c>
      <c r="J5564" s="68">
        <v>65</v>
      </c>
      <c r="K5564" s="68"/>
    </row>
    <row r="5565" spans="1:11" x14ac:dyDescent="0.4">
      <c r="A5565" t="s">
        <v>6787</v>
      </c>
      <c r="B5565" s="68">
        <v>128</v>
      </c>
      <c r="C5565" t="s">
        <v>6855</v>
      </c>
      <c r="D5565" t="s">
        <v>6922</v>
      </c>
      <c r="E5565" s="68">
        <v>1</v>
      </c>
      <c r="F5565" s="68">
        <v>0</v>
      </c>
      <c r="G5565" s="68">
        <v>2011</v>
      </c>
      <c r="H5565" s="68">
        <v>8</v>
      </c>
      <c r="I5565" s="68">
        <v>62.5</v>
      </c>
      <c r="J5565" s="68">
        <v>65</v>
      </c>
      <c r="K5565" s="68"/>
    </row>
    <row r="5566" spans="1:11" x14ac:dyDescent="0.4">
      <c r="A5566" t="s">
        <v>6787</v>
      </c>
      <c r="B5566" s="68">
        <v>128</v>
      </c>
      <c r="C5566" t="s">
        <v>6855</v>
      </c>
      <c r="D5566" t="s">
        <v>6922</v>
      </c>
      <c r="E5566" s="68">
        <v>1</v>
      </c>
      <c r="F5566" s="68">
        <v>0</v>
      </c>
      <c r="G5566" s="68">
        <v>2011</v>
      </c>
      <c r="H5566" s="68">
        <v>9</v>
      </c>
      <c r="I5566" s="68">
        <v>62.5</v>
      </c>
      <c r="J5566" s="68">
        <v>65</v>
      </c>
      <c r="K5566" s="68"/>
    </row>
    <row r="5567" spans="1:11" x14ac:dyDescent="0.4">
      <c r="A5567" t="s">
        <v>6787</v>
      </c>
      <c r="B5567" s="68">
        <v>128</v>
      </c>
      <c r="C5567" t="s">
        <v>6855</v>
      </c>
      <c r="D5567" t="s">
        <v>6922</v>
      </c>
      <c r="E5567" s="68">
        <v>1</v>
      </c>
      <c r="F5567" s="68">
        <v>0</v>
      </c>
      <c r="G5567" s="68">
        <v>2011</v>
      </c>
      <c r="H5567" s="68">
        <v>10</v>
      </c>
      <c r="I5567" s="68">
        <v>62.5</v>
      </c>
      <c r="J5567" s="68">
        <v>65</v>
      </c>
      <c r="K5567" s="68"/>
    </row>
    <row r="5568" spans="1:11" x14ac:dyDescent="0.4">
      <c r="A5568" t="s">
        <v>6787</v>
      </c>
      <c r="B5568" s="68">
        <v>128</v>
      </c>
      <c r="C5568" t="s">
        <v>6855</v>
      </c>
      <c r="D5568" t="s">
        <v>6922</v>
      </c>
      <c r="E5568" s="68">
        <v>1</v>
      </c>
      <c r="F5568" s="68">
        <v>0</v>
      </c>
      <c r="G5568" s="68">
        <v>2011</v>
      </c>
      <c r="H5568" s="68">
        <v>11</v>
      </c>
      <c r="I5568" s="68">
        <v>62.5</v>
      </c>
      <c r="J5568" s="68">
        <v>65</v>
      </c>
      <c r="K5568" s="68"/>
    </row>
    <row r="5569" spans="1:11" x14ac:dyDescent="0.4">
      <c r="A5569" t="s">
        <v>6787</v>
      </c>
      <c r="B5569" s="68">
        <v>128</v>
      </c>
      <c r="C5569" t="s">
        <v>6855</v>
      </c>
      <c r="D5569" t="s">
        <v>6922</v>
      </c>
      <c r="E5569" s="68">
        <v>1</v>
      </c>
      <c r="F5569" s="68">
        <v>0</v>
      </c>
      <c r="G5569" s="68">
        <v>2011</v>
      </c>
      <c r="H5569" s="68">
        <v>12</v>
      </c>
      <c r="I5569" s="68">
        <v>62.5</v>
      </c>
      <c r="J5569" s="68">
        <v>65</v>
      </c>
      <c r="K5569" s="68"/>
    </row>
    <row r="5570" spans="1:11" x14ac:dyDescent="0.4">
      <c r="A5570" t="s">
        <v>6787</v>
      </c>
      <c r="B5570" s="68">
        <v>128</v>
      </c>
      <c r="C5570" t="s">
        <v>6855</v>
      </c>
      <c r="D5570" t="s">
        <v>6922</v>
      </c>
      <c r="E5570" s="68">
        <v>1</v>
      </c>
      <c r="F5570" s="68">
        <v>0</v>
      </c>
      <c r="G5570" s="68">
        <v>2012</v>
      </c>
      <c r="H5570" s="68">
        <v>1</v>
      </c>
      <c r="I5570" s="68">
        <v>62.5</v>
      </c>
      <c r="J5570" s="68">
        <v>65</v>
      </c>
      <c r="K5570" s="68"/>
    </row>
    <row r="5571" spans="1:11" x14ac:dyDescent="0.4">
      <c r="A5571" t="s">
        <v>6787</v>
      </c>
      <c r="B5571" s="68">
        <v>128</v>
      </c>
      <c r="C5571" t="s">
        <v>6855</v>
      </c>
      <c r="D5571" t="s">
        <v>6922</v>
      </c>
      <c r="E5571" s="68">
        <v>1</v>
      </c>
      <c r="F5571" s="68">
        <v>0</v>
      </c>
      <c r="G5571" s="68">
        <v>2012</v>
      </c>
      <c r="H5571" s="68">
        <v>2</v>
      </c>
      <c r="I5571" s="68">
        <v>62.5</v>
      </c>
      <c r="J5571" s="68">
        <v>65</v>
      </c>
      <c r="K5571" s="68"/>
    </row>
    <row r="5572" spans="1:11" x14ac:dyDescent="0.4">
      <c r="A5572" t="s">
        <v>6787</v>
      </c>
      <c r="B5572" s="68">
        <v>128</v>
      </c>
      <c r="C5572" t="s">
        <v>6855</v>
      </c>
      <c r="D5572" t="s">
        <v>6922</v>
      </c>
      <c r="E5572" s="68">
        <v>1</v>
      </c>
      <c r="F5572" s="68">
        <v>0</v>
      </c>
      <c r="G5572" s="68">
        <v>2012</v>
      </c>
      <c r="H5572" s="68">
        <v>3</v>
      </c>
      <c r="I5572" s="68">
        <v>62.5</v>
      </c>
      <c r="J5572" s="68">
        <v>65</v>
      </c>
      <c r="K5572" s="68"/>
    </row>
    <row r="5573" spans="1:11" x14ac:dyDescent="0.4">
      <c r="A5573" t="s">
        <v>6787</v>
      </c>
      <c r="B5573" s="68">
        <v>128</v>
      </c>
      <c r="C5573" t="s">
        <v>6855</v>
      </c>
      <c r="D5573" t="s">
        <v>6922</v>
      </c>
      <c r="E5573" s="68">
        <v>1</v>
      </c>
      <c r="F5573" s="68">
        <v>0</v>
      </c>
      <c r="G5573" s="68">
        <v>2012</v>
      </c>
      <c r="H5573" s="68">
        <v>4</v>
      </c>
      <c r="I5573" s="68">
        <v>62.5</v>
      </c>
      <c r="J5573" s="68">
        <v>65</v>
      </c>
      <c r="K5573" s="68"/>
    </row>
    <row r="5574" spans="1:11" x14ac:dyDescent="0.4">
      <c r="A5574" t="s">
        <v>6787</v>
      </c>
      <c r="B5574" s="68">
        <v>128</v>
      </c>
      <c r="C5574" t="s">
        <v>6855</v>
      </c>
      <c r="D5574" t="s">
        <v>6922</v>
      </c>
      <c r="E5574" s="68">
        <v>1</v>
      </c>
      <c r="F5574" s="68">
        <v>0</v>
      </c>
      <c r="G5574" s="68">
        <v>2012</v>
      </c>
      <c r="H5574" s="68">
        <v>5</v>
      </c>
      <c r="I5574" s="68">
        <v>62.5</v>
      </c>
      <c r="J5574" s="68">
        <v>65</v>
      </c>
      <c r="K5574" s="68"/>
    </row>
    <row r="5575" spans="1:11" x14ac:dyDescent="0.4">
      <c r="A5575" t="s">
        <v>6787</v>
      </c>
      <c r="B5575" s="68">
        <v>128</v>
      </c>
      <c r="C5575" t="s">
        <v>6855</v>
      </c>
      <c r="D5575" t="s">
        <v>6922</v>
      </c>
      <c r="E5575" s="68">
        <v>1</v>
      </c>
      <c r="F5575" s="68">
        <v>0</v>
      </c>
      <c r="G5575" s="68">
        <v>2012</v>
      </c>
      <c r="H5575" s="68">
        <v>6</v>
      </c>
      <c r="I5575" s="68">
        <v>62.5</v>
      </c>
      <c r="J5575" s="68">
        <v>65</v>
      </c>
      <c r="K5575" s="68"/>
    </row>
    <row r="5576" spans="1:11" x14ac:dyDescent="0.4">
      <c r="A5576" t="s">
        <v>6787</v>
      </c>
      <c r="B5576" s="68">
        <v>128</v>
      </c>
      <c r="C5576" t="s">
        <v>6855</v>
      </c>
      <c r="D5576" t="s">
        <v>6922</v>
      </c>
      <c r="E5576" s="68">
        <v>1</v>
      </c>
      <c r="F5576" s="68">
        <v>0</v>
      </c>
      <c r="G5576" s="68">
        <v>2012</v>
      </c>
      <c r="H5576" s="68">
        <v>7</v>
      </c>
      <c r="I5576" s="68">
        <v>62.5</v>
      </c>
      <c r="J5576" s="68">
        <v>65</v>
      </c>
      <c r="K5576" s="68"/>
    </row>
    <row r="5577" spans="1:11" x14ac:dyDescent="0.4">
      <c r="A5577" t="s">
        <v>6787</v>
      </c>
      <c r="B5577" s="68">
        <v>128</v>
      </c>
      <c r="C5577" t="s">
        <v>6855</v>
      </c>
      <c r="D5577" t="s">
        <v>6922</v>
      </c>
      <c r="E5577" s="68">
        <v>1</v>
      </c>
      <c r="F5577" s="68">
        <v>0</v>
      </c>
      <c r="G5577" s="68">
        <v>2012</v>
      </c>
      <c r="H5577" s="68">
        <v>8</v>
      </c>
      <c r="I5577" s="68">
        <v>62.5</v>
      </c>
      <c r="J5577" s="68">
        <v>65</v>
      </c>
      <c r="K5577" s="68"/>
    </row>
    <row r="5578" spans="1:11" x14ac:dyDescent="0.4">
      <c r="A5578" t="s">
        <v>6787</v>
      </c>
      <c r="B5578" s="68">
        <v>128</v>
      </c>
      <c r="C5578" t="s">
        <v>6855</v>
      </c>
      <c r="D5578" t="s">
        <v>6922</v>
      </c>
      <c r="E5578" s="68">
        <v>1</v>
      </c>
      <c r="F5578" s="68">
        <v>0</v>
      </c>
      <c r="G5578" s="68">
        <v>2012</v>
      </c>
      <c r="H5578" s="68">
        <v>9</v>
      </c>
      <c r="I5578" s="68">
        <v>62.5</v>
      </c>
      <c r="J5578" s="68">
        <v>65</v>
      </c>
      <c r="K5578" s="68"/>
    </row>
    <row r="5579" spans="1:11" x14ac:dyDescent="0.4">
      <c r="A5579" t="s">
        <v>6787</v>
      </c>
      <c r="B5579" s="68">
        <v>128</v>
      </c>
      <c r="C5579" t="s">
        <v>6855</v>
      </c>
      <c r="D5579" t="s">
        <v>6922</v>
      </c>
      <c r="E5579" s="68">
        <v>1</v>
      </c>
      <c r="F5579" s="68">
        <v>0</v>
      </c>
      <c r="G5579" s="68">
        <v>2012</v>
      </c>
      <c r="H5579" s="68">
        <v>10</v>
      </c>
      <c r="I5579" s="68">
        <v>62.5</v>
      </c>
      <c r="J5579" s="68">
        <v>65</v>
      </c>
      <c r="K5579" s="68"/>
    </row>
    <row r="5580" spans="1:11" x14ac:dyDescent="0.4">
      <c r="A5580" t="s">
        <v>6787</v>
      </c>
      <c r="B5580" s="68">
        <v>128</v>
      </c>
      <c r="C5580" t="s">
        <v>6855</v>
      </c>
      <c r="D5580" t="s">
        <v>6922</v>
      </c>
      <c r="E5580" s="68">
        <v>1</v>
      </c>
      <c r="F5580" s="68">
        <v>0</v>
      </c>
      <c r="G5580" s="68">
        <v>2012</v>
      </c>
      <c r="H5580" s="68">
        <v>11</v>
      </c>
      <c r="I5580" s="68">
        <v>62.5</v>
      </c>
      <c r="J5580" s="68">
        <v>65</v>
      </c>
      <c r="K5580" s="68"/>
    </row>
    <row r="5581" spans="1:11" x14ac:dyDescent="0.4">
      <c r="A5581" t="s">
        <v>6787</v>
      </c>
      <c r="B5581" s="68">
        <v>128</v>
      </c>
      <c r="C5581" t="s">
        <v>6855</v>
      </c>
      <c r="D5581" t="s">
        <v>6922</v>
      </c>
      <c r="E5581" s="68">
        <v>1</v>
      </c>
      <c r="F5581" s="68">
        <v>0</v>
      </c>
      <c r="G5581" s="68">
        <v>2012</v>
      </c>
      <c r="H5581" s="68">
        <v>12</v>
      </c>
      <c r="I5581" s="68">
        <v>62.5</v>
      </c>
      <c r="J5581" s="68">
        <v>65</v>
      </c>
      <c r="K5581" s="68"/>
    </row>
    <row r="5582" spans="1:11" x14ac:dyDescent="0.4">
      <c r="A5582" t="s">
        <v>6787</v>
      </c>
      <c r="B5582" s="68">
        <v>128</v>
      </c>
      <c r="C5582" t="s">
        <v>6855</v>
      </c>
      <c r="D5582" t="s">
        <v>6922</v>
      </c>
      <c r="E5582" s="68">
        <v>1</v>
      </c>
      <c r="F5582" s="68">
        <v>0</v>
      </c>
      <c r="G5582" s="68">
        <v>2013</v>
      </c>
      <c r="H5582" s="68">
        <v>1</v>
      </c>
      <c r="I5582" s="68">
        <v>62.5</v>
      </c>
      <c r="J5582" s="68">
        <v>65</v>
      </c>
      <c r="K5582" s="68"/>
    </row>
    <row r="5583" spans="1:11" x14ac:dyDescent="0.4">
      <c r="A5583" t="s">
        <v>6787</v>
      </c>
      <c r="B5583" s="68">
        <v>128</v>
      </c>
      <c r="C5583" t="s">
        <v>6855</v>
      </c>
      <c r="D5583" t="s">
        <v>6922</v>
      </c>
      <c r="E5583" s="68">
        <v>1</v>
      </c>
      <c r="F5583" s="68">
        <v>0</v>
      </c>
      <c r="G5583" s="68">
        <v>2013</v>
      </c>
      <c r="H5583" s="68">
        <v>2</v>
      </c>
      <c r="I5583" s="68">
        <v>62.5</v>
      </c>
      <c r="J5583" s="68">
        <v>65</v>
      </c>
      <c r="K5583" s="68"/>
    </row>
    <row r="5584" spans="1:11" x14ac:dyDescent="0.4">
      <c r="A5584" t="s">
        <v>6787</v>
      </c>
      <c r="B5584" s="68">
        <v>128</v>
      </c>
      <c r="C5584" t="s">
        <v>6855</v>
      </c>
      <c r="D5584" t="s">
        <v>6922</v>
      </c>
      <c r="E5584" s="68">
        <v>1</v>
      </c>
      <c r="F5584" s="68">
        <v>0</v>
      </c>
      <c r="G5584" s="68">
        <v>2013</v>
      </c>
      <c r="H5584" s="68">
        <v>3</v>
      </c>
      <c r="I5584" s="68">
        <v>62.5</v>
      </c>
      <c r="J5584" s="68">
        <v>65</v>
      </c>
      <c r="K5584" s="68"/>
    </row>
    <row r="5585" spans="1:11" x14ac:dyDescent="0.4">
      <c r="A5585" t="s">
        <v>6787</v>
      </c>
      <c r="B5585" s="68">
        <v>128</v>
      </c>
      <c r="C5585" t="s">
        <v>6855</v>
      </c>
      <c r="D5585" t="s">
        <v>6922</v>
      </c>
      <c r="E5585" s="68">
        <v>1</v>
      </c>
      <c r="F5585" s="68">
        <v>0</v>
      </c>
      <c r="G5585" s="68">
        <v>2013</v>
      </c>
      <c r="H5585" s="68">
        <v>4</v>
      </c>
      <c r="I5585" s="68">
        <v>62.5</v>
      </c>
      <c r="J5585" s="68">
        <v>65</v>
      </c>
      <c r="K5585" s="68"/>
    </row>
    <row r="5586" spans="1:11" x14ac:dyDescent="0.4">
      <c r="A5586" t="s">
        <v>6787</v>
      </c>
      <c r="B5586" s="68">
        <v>128</v>
      </c>
      <c r="C5586" t="s">
        <v>6855</v>
      </c>
      <c r="D5586" t="s">
        <v>6922</v>
      </c>
      <c r="E5586" s="68">
        <v>1</v>
      </c>
      <c r="F5586" s="68">
        <v>0</v>
      </c>
      <c r="G5586" s="68">
        <v>2013</v>
      </c>
      <c r="H5586" s="68">
        <v>5</v>
      </c>
      <c r="I5586" s="68">
        <v>62.5</v>
      </c>
      <c r="J5586" s="68">
        <v>65</v>
      </c>
      <c r="K5586" s="68"/>
    </row>
    <row r="5587" spans="1:11" x14ac:dyDescent="0.4">
      <c r="A5587" t="s">
        <v>6787</v>
      </c>
      <c r="B5587" s="68">
        <v>128</v>
      </c>
      <c r="C5587" t="s">
        <v>6855</v>
      </c>
      <c r="D5587" t="s">
        <v>6922</v>
      </c>
      <c r="E5587" s="68">
        <v>1</v>
      </c>
      <c r="F5587" s="68">
        <v>0</v>
      </c>
      <c r="G5587" s="68">
        <v>2013</v>
      </c>
      <c r="H5587" s="68">
        <v>6</v>
      </c>
      <c r="I5587" s="68">
        <v>62.5</v>
      </c>
      <c r="J5587" s="68">
        <v>65</v>
      </c>
      <c r="K5587" s="68"/>
    </row>
    <row r="5588" spans="1:11" x14ac:dyDescent="0.4">
      <c r="A5588" t="s">
        <v>6787</v>
      </c>
      <c r="B5588" s="68">
        <v>128</v>
      </c>
      <c r="C5588" t="s">
        <v>6855</v>
      </c>
      <c r="D5588" t="s">
        <v>6922</v>
      </c>
      <c r="E5588" s="68">
        <v>1</v>
      </c>
      <c r="F5588" s="68">
        <v>0</v>
      </c>
      <c r="G5588" s="68">
        <v>2013</v>
      </c>
      <c r="H5588" s="68">
        <v>7</v>
      </c>
      <c r="I5588" s="68">
        <v>62.5</v>
      </c>
      <c r="J5588" s="68">
        <v>65</v>
      </c>
      <c r="K5588" s="68"/>
    </row>
    <row r="5589" spans="1:11" x14ac:dyDescent="0.4">
      <c r="A5589" t="s">
        <v>6787</v>
      </c>
      <c r="B5589" s="68">
        <v>128</v>
      </c>
      <c r="C5589" t="s">
        <v>6855</v>
      </c>
      <c r="D5589" t="s">
        <v>6922</v>
      </c>
      <c r="E5589" s="68">
        <v>1</v>
      </c>
      <c r="F5589" s="68">
        <v>0</v>
      </c>
      <c r="G5589" s="68">
        <v>2013</v>
      </c>
      <c r="H5589" s="68">
        <v>8</v>
      </c>
      <c r="I5589" s="68">
        <v>62.5</v>
      </c>
      <c r="J5589" s="68">
        <v>65</v>
      </c>
      <c r="K5589" s="68"/>
    </row>
    <row r="5590" spans="1:11" x14ac:dyDescent="0.4">
      <c r="A5590" t="s">
        <v>6787</v>
      </c>
      <c r="B5590" s="68">
        <v>128</v>
      </c>
      <c r="C5590" t="s">
        <v>6855</v>
      </c>
      <c r="D5590" t="s">
        <v>6922</v>
      </c>
      <c r="E5590" s="68">
        <v>1</v>
      </c>
      <c r="F5590" s="68">
        <v>0</v>
      </c>
      <c r="G5590" s="68">
        <v>2013</v>
      </c>
      <c r="H5590" s="68">
        <v>9</v>
      </c>
      <c r="I5590" s="68">
        <v>62.5</v>
      </c>
      <c r="J5590" s="68">
        <v>65</v>
      </c>
      <c r="K5590" s="68"/>
    </row>
    <row r="5591" spans="1:11" x14ac:dyDescent="0.4">
      <c r="A5591" t="s">
        <v>6787</v>
      </c>
      <c r="B5591" s="68">
        <v>128</v>
      </c>
      <c r="C5591" t="s">
        <v>6855</v>
      </c>
      <c r="D5591" t="s">
        <v>6922</v>
      </c>
      <c r="E5591" s="68">
        <v>1</v>
      </c>
      <c r="F5591" s="68">
        <v>0</v>
      </c>
      <c r="G5591" s="68">
        <v>2013</v>
      </c>
      <c r="H5591" s="68">
        <v>10</v>
      </c>
      <c r="I5591" s="68">
        <v>62.5</v>
      </c>
      <c r="J5591" s="68">
        <v>65</v>
      </c>
      <c r="K5591" s="68"/>
    </row>
    <row r="5592" spans="1:11" x14ac:dyDescent="0.4">
      <c r="A5592" t="s">
        <v>6787</v>
      </c>
      <c r="B5592" s="68">
        <v>128</v>
      </c>
      <c r="C5592" t="s">
        <v>6855</v>
      </c>
      <c r="D5592" t="s">
        <v>6922</v>
      </c>
      <c r="E5592" s="68">
        <v>1</v>
      </c>
      <c r="F5592" s="68">
        <v>0</v>
      </c>
      <c r="G5592" s="68">
        <v>2013</v>
      </c>
      <c r="H5592" s="68">
        <v>11</v>
      </c>
      <c r="I5592" s="68">
        <v>62.5</v>
      </c>
      <c r="J5592" s="68">
        <v>65</v>
      </c>
      <c r="K5592" s="68"/>
    </row>
    <row r="5593" spans="1:11" x14ac:dyDescent="0.4">
      <c r="A5593" t="s">
        <v>6787</v>
      </c>
      <c r="B5593" s="68">
        <v>128</v>
      </c>
      <c r="C5593" t="s">
        <v>6855</v>
      </c>
      <c r="D5593" t="s">
        <v>6922</v>
      </c>
      <c r="E5593" s="68">
        <v>1</v>
      </c>
      <c r="F5593" s="68">
        <v>0</v>
      </c>
      <c r="G5593" s="68">
        <v>2013</v>
      </c>
      <c r="H5593" s="68">
        <v>12</v>
      </c>
      <c r="I5593" s="68">
        <v>62.5</v>
      </c>
      <c r="J5593" s="68">
        <v>65</v>
      </c>
      <c r="K5593" s="68"/>
    </row>
    <row r="5594" spans="1:11" x14ac:dyDescent="0.4">
      <c r="A5594" t="s">
        <v>6787</v>
      </c>
      <c r="B5594" s="68">
        <v>128</v>
      </c>
      <c r="C5594" t="s">
        <v>6855</v>
      </c>
      <c r="D5594" t="s">
        <v>6922</v>
      </c>
      <c r="E5594" s="68">
        <v>1</v>
      </c>
      <c r="F5594" s="68">
        <v>0</v>
      </c>
      <c r="G5594" s="68">
        <v>2014</v>
      </c>
      <c r="H5594" s="68">
        <v>1</v>
      </c>
      <c r="I5594" s="68">
        <v>62.5</v>
      </c>
      <c r="J5594" s="68">
        <v>65</v>
      </c>
      <c r="K5594" s="68"/>
    </row>
    <row r="5595" spans="1:11" x14ac:dyDescent="0.4">
      <c r="A5595" t="s">
        <v>6787</v>
      </c>
      <c r="B5595" s="68">
        <v>128</v>
      </c>
      <c r="C5595" t="s">
        <v>6855</v>
      </c>
      <c r="D5595" t="s">
        <v>6922</v>
      </c>
      <c r="E5595" s="68">
        <v>1</v>
      </c>
      <c r="F5595" s="68">
        <v>0</v>
      </c>
      <c r="G5595" s="68">
        <v>2014</v>
      </c>
      <c r="H5595" s="68">
        <v>2</v>
      </c>
      <c r="I5595" s="68">
        <v>62.5</v>
      </c>
      <c r="J5595" s="68">
        <v>65</v>
      </c>
      <c r="K5595" s="68"/>
    </row>
    <row r="5596" spans="1:11" x14ac:dyDescent="0.4">
      <c r="A5596" t="s">
        <v>6787</v>
      </c>
      <c r="B5596" s="68">
        <v>128</v>
      </c>
      <c r="C5596" t="s">
        <v>6855</v>
      </c>
      <c r="D5596" t="s">
        <v>6922</v>
      </c>
      <c r="E5596" s="68">
        <v>1</v>
      </c>
      <c r="F5596" s="68">
        <v>0</v>
      </c>
      <c r="G5596" s="68">
        <v>2014</v>
      </c>
      <c r="H5596" s="68">
        <v>3</v>
      </c>
      <c r="I5596" s="68">
        <v>62.5</v>
      </c>
      <c r="J5596" s="68">
        <v>65</v>
      </c>
      <c r="K5596" s="68"/>
    </row>
    <row r="5597" spans="1:11" x14ac:dyDescent="0.4">
      <c r="A5597" t="s">
        <v>6787</v>
      </c>
      <c r="B5597" s="68">
        <v>128</v>
      </c>
      <c r="C5597" t="s">
        <v>6855</v>
      </c>
      <c r="D5597" t="s">
        <v>6922</v>
      </c>
      <c r="E5597" s="68">
        <v>1</v>
      </c>
      <c r="F5597" s="68">
        <v>0</v>
      </c>
      <c r="G5597" s="68">
        <v>2014</v>
      </c>
      <c r="H5597" s="68">
        <v>4</v>
      </c>
      <c r="I5597" s="68">
        <v>62.5</v>
      </c>
      <c r="J5597" s="68">
        <v>65</v>
      </c>
      <c r="K5597" s="68"/>
    </row>
    <row r="5598" spans="1:11" x14ac:dyDescent="0.4">
      <c r="A5598" t="s">
        <v>6787</v>
      </c>
      <c r="B5598" s="68">
        <v>128</v>
      </c>
      <c r="C5598" t="s">
        <v>6855</v>
      </c>
      <c r="D5598" t="s">
        <v>6922</v>
      </c>
      <c r="E5598" s="68">
        <v>1</v>
      </c>
      <c r="F5598" s="68">
        <v>0</v>
      </c>
      <c r="G5598" s="68">
        <v>2014</v>
      </c>
      <c r="H5598" s="68">
        <v>5</v>
      </c>
      <c r="I5598" s="68">
        <v>62.5</v>
      </c>
      <c r="J5598" s="68">
        <v>65</v>
      </c>
      <c r="K5598" s="68"/>
    </row>
    <row r="5599" spans="1:11" x14ac:dyDescent="0.4">
      <c r="A5599" t="s">
        <v>6787</v>
      </c>
      <c r="B5599" s="68">
        <v>128</v>
      </c>
      <c r="C5599" t="s">
        <v>6855</v>
      </c>
      <c r="D5599" t="s">
        <v>6922</v>
      </c>
      <c r="E5599" s="68">
        <v>1</v>
      </c>
      <c r="F5599" s="68">
        <v>0</v>
      </c>
      <c r="G5599" s="68">
        <v>2014</v>
      </c>
      <c r="H5599" s="68">
        <v>6</v>
      </c>
      <c r="I5599" s="68">
        <v>62.5</v>
      </c>
      <c r="J5599" s="68">
        <v>65</v>
      </c>
      <c r="K5599" s="68"/>
    </row>
    <row r="5600" spans="1:11" x14ac:dyDescent="0.4">
      <c r="A5600" t="s">
        <v>6787</v>
      </c>
      <c r="B5600" s="68">
        <v>128</v>
      </c>
      <c r="C5600" t="s">
        <v>6855</v>
      </c>
      <c r="D5600" t="s">
        <v>6922</v>
      </c>
      <c r="E5600" s="68">
        <v>1</v>
      </c>
      <c r="F5600" s="68">
        <v>0</v>
      </c>
      <c r="G5600" s="68">
        <v>2014</v>
      </c>
      <c r="H5600" s="68">
        <v>7</v>
      </c>
      <c r="I5600" s="68">
        <v>62.5</v>
      </c>
      <c r="J5600" s="68">
        <v>65</v>
      </c>
      <c r="K5600" s="68"/>
    </row>
    <row r="5601" spans="1:11" x14ac:dyDescent="0.4">
      <c r="A5601" t="s">
        <v>6787</v>
      </c>
      <c r="B5601" s="68">
        <v>128</v>
      </c>
      <c r="C5601" t="s">
        <v>6855</v>
      </c>
      <c r="D5601" t="s">
        <v>6922</v>
      </c>
      <c r="E5601" s="68">
        <v>1</v>
      </c>
      <c r="F5601" s="68">
        <v>0</v>
      </c>
      <c r="G5601" s="68">
        <v>2014</v>
      </c>
      <c r="H5601" s="68">
        <v>8</v>
      </c>
      <c r="I5601" s="68">
        <v>62.5</v>
      </c>
      <c r="J5601" s="68">
        <v>65</v>
      </c>
      <c r="K5601" s="68"/>
    </row>
    <row r="5602" spans="1:11" x14ac:dyDescent="0.4">
      <c r="A5602" t="s">
        <v>6787</v>
      </c>
      <c r="B5602" s="68">
        <v>128</v>
      </c>
      <c r="C5602" t="s">
        <v>6855</v>
      </c>
      <c r="D5602" t="s">
        <v>6922</v>
      </c>
      <c r="E5602" s="68">
        <v>1</v>
      </c>
      <c r="F5602" s="68">
        <v>0</v>
      </c>
      <c r="G5602" s="68">
        <v>2014</v>
      </c>
      <c r="H5602" s="68">
        <v>9</v>
      </c>
      <c r="I5602" s="68">
        <v>62.5</v>
      </c>
      <c r="J5602" s="68">
        <v>65</v>
      </c>
      <c r="K5602" s="68"/>
    </row>
    <row r="5603" spans="1:11" x14ac:dyDescent="0.4">
      <c r="A5603" t="s">
        <v>6787</v>
      </c>
      <c r="B5603" s="68">
        <v>128</v>
      </c>
      <c r="C5603" t="s">
        <v>6855</v>
      </c>
      <c r="D5603" t="s">
        <v>6922</v>
      </c>
      <c r="E5603" s="68">
        <v>1</v>
      </c>
      <c r="F5603" s="68">
        <v>0</v>
      </c>
      <c r="G5603" s="68">
        <v>2014</v>
      </c>
      <c r="H5603" s="68">
        <v>10</v>
      </c>
      <c r="I5603" s="68">
        <v>62.5</v>
      </c>
      <c r="J5603" s="68">
        <v>65</v>
      </c>
      <c r="K5603" s="68"/>
    </row>
    <row r="5604" spans="1:11" x14ac:dyDescent="0.4">
      <c r="A5604" t="s">
        <v>6787</v>
      </c>
      <c r="B5604" s="68">
        <v>128</v>
      </c>
      <c r="C5604" t="s">
        <v>6855</v>
      </c>
      <c r="D5604" t="s">
        <v>6922</v>
      </c>
      <c r="E5604" s="68">
        <v>1</v>
      </c>
      <c r="F5604" s="68">
        <v>0</v>
      </c>
      <c r="G5604" s="68">
        <v>2014</v>
      </c>
      <c r="H5604" s="68">
        <v>11</v>
      </c>
      <c r="I5604" s="68">
        <v>62.5</v>
      </c>
      <c r="J5604" s="68">
        <v>65</v>
      </c>
      <c r="K5604" s="68"/>
    </row>
    <row r="5605" spans="1:11" x14ac:dyDescent="0.4">
      <c r="A5605" t="s">
        <v>6787</v>
      </c>
      <c r="B5605" s="68">
        <v>128</v>
      </c>
      <c r="C5605" t="s">
        <v>6855</v>
      </c>
      <c r="D5605" t="s">
        <v>6922</v>
      </c>
      <c r="E5605" s="68">
        <v>1</v>
      </c>
      <c r="F5605" s="68">
        <v>0</v>
      </c>
      <c r="G5605" s="68">
        <v>2014</v>
      </c>
      <c r="H5605" s="68">
        <v>12</v>
      </c>
      <c r="I5605" s="68">
        <v>62.5</v>
      </c>
      <c r="J5605" s="68">
        <v>65</v>
      </c>
      <c r="K5605" s="68"/>
    </row>
    <row r="5606" spans="1:11" x14ac:dyDescent="0.4">
      <c r="A5606" t="s">
        <v>6787</v>
      </c>
      <c r="B5606" s="68">
        <v>128</v>
      </c>
      <c r="C5606" t="s">
        <v>6855</v>
      </c>
      <c r="D5606" t="s">
        <v>6922</v>
      </c>
      <c r="E5606" s="68">
        <v>1</v>
      </c>
      <c r="F5606" s="68">
        <v>0</v>
      </c>
      <c r="G5606" s="68">
        <v>2015</v>
      </c>
      <c r="H5606" s="68">
        <v>1</v>
      </c>
      <c r="I5606" s="68">
        <v>62.5</v>
      </c>
      <c r="J5606" s="68">
        <v>65</v>
      </c>
      <c r="K5606" s="68"/>
    </row>
    <row r="5607" spans="1:11" x14ac:dyDescent="0.4">
      <c r="A5607" t="s">
        <v>6787</v>
      </c>
      <c r="B5607" s="68">
        <v>128</v>
      </c>
      <c r="C5607" t="s">
        <v>6855</v>
      </c>
      <c r="D5607" t="s">
        <v>6922</v>
      </c>
      <c r="E5607" s="68">
        <v>1</v>
      </c>
      <c r="F5607" s="68">
        <v>0</v>
      </c>
      <c r="G5607" s="68">
        <v>2015</v>
      </c>
      <c r="H5607" s="68">
        <v>2</v>
      </c>
      <c r="I5607" s="68">
        <v>62.5</v>
      </c>
      <c r="J5607" s="68">
        <v>65</v>
      </c>
      <c r="K5607" s="68"/>
    </row>
    <row r="5608" spans="1:11" x14ac:dyDescent="0.4">
      <c r="A5608" t="s">
        <v>6787</v>
      </c>
      <c r="B5608" s="68">
        <v>128</v>
      </c>
      <c r="C5608" t="s">
        <v>6855</v>
      </c>
      <c r="D5608" t="s">
        <v>6922</v>
      </c>
      <c r="E5608" s="68">
        <v>1</v>
      </c>
      <c r="F5608" s="68">
        <v>0</v>
      </c>
      <c r="G5608" s="68">
        <v>2015</v>
      </c>
      <c r="H5608" s="68">
        <v>3</v>
      </c>
      <c r="I5608" s="68">
        <v>62.5</v>
      </c>
      <c r="J5608" s="68">
        <v>65</v>
      </c>
      <c r="K5608" s="68"/>
    </row>
    <row r="5609" spans="1:11" x14ac:dyDescent="0.4">
      <c r="A5609" t="s">
        <v>6787</v>
      </c>
      <c r="B5609" s="68">
        <v>128</v>
      </c>
      <c r="C5609" t="s">
        <v>6855</v>
      </c>
      <c r="D5609" t="s">
        <v>6922</v>
      </c>
      <c r="E5609" s="68">
        <v>1</v>
      </c>
      <c r="F5609" s="68">
        <v>0</v>
      </c>
      <c r="G5609" s="68">
        <v>2015</v>
      </c>
      <c r="H5609" s="68">
        <v>4</v>
      </c>
      <c r="I5609" s="68">
        <v>62.5</v>
      </c>
      <c r="J5609" s="68">
        <v>65</v>
      </c>
      <c r="K5609" s="68"/>
    </row>
    <row r="5610" spans="1:11" x14ac:dyDescent="0.4">
      <c r="A5610" t="s">
        <v>6787</v>
      </c>
      <c r="B5610" s="68">
        <v>128</v>
      </c>
      <c r="C5610" t="s">
        <v>6855</v>
      </c>
      <c r="D5610" t="s">
        <v>6922</v>
      </c>
      <c r="E5610" s="68">
        <v>1</v>
      </c>
      <c r="F5610" s="68">
        <v>0</v>
      </c>
      <c r="G5610" s="68">
        <v>2015</v>
      </c>
      <c r="H5610" s="68">
        <v>5</v>
      </c>
      <c r="I5610" s="68">
        <v>62.5</v>
      </c>
      <c r="J5610" s="68">
        <v>65</v>
      </c>
      <c r="K5610" s="68"/>
    </row>
    <row r="5611" spans="1:11" x14ac:dyDescent="0.4">
      <c r="A5611" t="s">
        <v>6787</v>
      </c>
      <c r="B5611" s="68">
        <v>128</v>
      </c>
      <c r="C5611" t="s">
        <v>6855</v>
      </c>
      <c r="D5611" t="s">
        <v>6922</v>
      </c>
      <c r="E5611" s="68">
        <v>1</v>
      </c>
      <c r="F5611" s="68">
        <v>0</v>
      </c>
      <c r="G5611" s="68">
        <v>2015</v>
      </c>
      <c r="H5611" s="68">
        <v>6</v>
      </c>
      <c r="I5611" s="68">
        <v>62.5</v>
      </c>
      <c r="J5611" s="68">
        <v>65</v>
      </c>
      <c r="K5611" s="68"/>
    </row>
    <row r="5612" spans="1:11" x14ac:dyDescent="0.4">
      <c r="A5612" t="s">
        <v>6787</v>
      </c>
      <c r="B5612" s="68">
        <v>128</v>
      </c>
      <c r="C5612" t="s">
        <v>6855</v>
      </c>
      <c r="D5612" t="s">
        <v>6922</v>
      </c>
      <c r="E5612" s="68">
        <v>1</v>
      </c>
      <c r="F5612" s="68">
        <v>0</v>
      </c>
      <c r="G5612" s="68">
        <v>2015</v>
      </c>
      <c r="H5612" s="68">
        <v>7</v>
      </c>
      <c r="I5612" s="68">
        <v>62.5</v>
      </c>
      <c r="J5612" s="68">
        <v>65</v>
      </c>
      <c r="K5612" s="68"/>
    </row>
    <row r="5613" spans="1:11" x14ac:dyDescent="0.4">
      <c r="A5613" t="s">
        <v>6787</v>
      </c>
      <c r="B5613" s="68">
        <v>128</v>
      </c>
      <c r="C5613" t="s">
        <v>6855</v>
      </c>
      <c r="D5613" t="s">
        <v>6922</v>
      </c>
      <c r="E5613" s="68">
        <v>1</v>
      </c>
      <c r="F5613" s="68">
        <v>0</v>
      </c>
      <c r="G5613" s="68">
        <v>2015</v>
      </c>
      <c r="H5613" s="68">
        <v>8</v>
      </c>
      <c r="I5613" s="68">
        <v>62.5</v>
      </c>
      <c r="J5613" s="68">
        <v>65</v>
      </c>
      <c r="K5613" s="68"/>
    </row>
    <row r="5614" spans="1:11" x14ac:dyDescent="0.4">
      <c r="A5614" t="s">
        <v>6787</v>
      </c>
      <c r="B5614" s="68">
        <v>128</v>
      </c>
      <c r="C5614" t="s">
        <v>6855</v>
      </c>
      <c r="D5614" t="s">
        <v>6922</v>
      </c>
      <c r="E5614" s="68">
        <v>1</v>
      </c>
      <c r="F5614" s="68">
        <v>0</v>
      </c>
      <c r="G5614" s="68">
        <v>2015</v>
      </c>
      <c r="H5614" s="68">
        <v>9</v>
      </c>
      <c r="I5614" s="68">
        <v>62.5</v>
      </c>
      <c r="J5614" s="68">
        <v>65</v>
      </c>
      <c r="K5614" s="68"/>
    </row>
    <row r="5615" spans="1:11" x14ac:dyDescent="0.4">
      <c r="A5615" t="s">
        <v>6787</v>
      </c>
      <c r="B5615" s="68">
        <v>128</v>
      </c>
      <c r="C5615" t="s">
        <v>6855</v>
      </c>
      <c r="D5615" t="s">
        <v>6922</v>
      </c>
      <c r="E5615" s="68">
        <v>1</v>
      </c>
      <c r="F5615" s="68">
        <v>0</v>
      </c>
      <c r="G5615" s="68">
        <v>2015</v>
      </c>
      <c r="H5615" s="68">
        <v>10</v>
      </c>
      <c r="I5615" s="68">
        <v>62.5</v>
      </c>
      <c r="J5615" s="68">
        <v>65</v>
      </c>
      <c r="K5615" s="68"/>
    </row>
    <row r="5616" spans="1:11" x14ac:dyDescent="0.4">
      <c r="A5616" t="s">
        <v>6787</v>
      </c>
      <c r="B5616" s="68">
        <v>128</v>
      </c>
      <c r="C5616" t="s">
        <v>6855</v>
      </c>
      <c r="D5616" t="s">
        <v>6922</v>
      </c>
      <c r="E5616" s="68">
        <v>1</v>
      </c>
      <c r="F5616" s="68">
        <v>0</v>
      </c>
      <c r="G5616" s="68">
        <v>2015</v>
      </c>
      <c r="H5616" s="68">
        <v>11</v>
      </c>
      <c r="I5616" s="68">
        <v>62.5</v>
      </c>
      <c r="J5616" s="68">
        <v>65</v>
      </c>
      <c r="K5616" s="68"/>
    </row>
    <row r="5617" spans="1:11" x14ac:dyDescent="0.4">
      <c r="A5617" t="s">
        <v>6787</v>
      </c>
      <c r="B5617" s="68">
        <v>128</v>
      </c>
      <c r="C5617" t="s">
        <v>6855</v>
      </c>
      <c r="D5617" t="s">
        <v>6922</v>
      </c>
      <c r="E5617" s="68">
        <v>1</v>
      </c>
      <c r="F5617" s="68">
        <v>0</v>
      </c>
      <c r="G5617" s="68">
        <v>2015</v>
      </c>
      <c r="H5617" s="68">
        <v>12</v>
      </c>
      <c r="I5617" s="68">
        <v>62.5</v>
      </c>
      <c r="J5617" s="68">
        <v>65</v>
      </c>
      <c r="K5617" s="68"/>
    </row>
    <row r="5618" spans="1:11" x14ac:dyDescent="0.4">
      <c r="A5618" t="s">
        <v>6787</v>
      </c>
      <c r="B5618" s="68">
        <v>128</v>
      </c>
      <c r="C5618" t="s">
        <v>6855</v>
      </c>
      <c r="D5618" t="s">
        <v>6922</v>
      </c>
      <c r="E5618" s="68">
        <v>1</v>
      </c>
      <c r="F5618" s="68">
        <v>0</v>
      </c>
      <c r="G5618" s="68">
        <v>2016</v>
      </c>
      <c r="H5618" s="68">
        <v>1</v>
      </c>
      <c r="I5618" s="68">
        <v>62.5</v>
      </c>
      <c r="J5618" s="68">
        <v>65</v>
      </c>
      <c r="K5618" s="68"/>
    </row>
    <row r="5619" spans="1:11" x14ac:dyDescent="0.4">
      <c r="A5619" t="s">
        <v>6787</v>
      </c>
      <c r="B5619" s="68">
        <v>128</v>
      </c>
      <c r="C5619" t="s">
        <v>6855</v>
      </c>
      <c r="D5619" t="s">
        <v>6922</v>
      </c>
      <c r="E5619" s="68">
        <v>1</v>
      </c>
      <c r="F5619" s="68">
        <v>0</v>
      </c>
      <c r="G5619" s="68">
        <v>2016</v>
      </c>
      <c r="H5619" s="68">
        <v>2</v>
      </c>
      <c r="I5619" s="68">
        <v>62.5</v>
      </c>
      <c r="J5619" s="68">
        <v>65</v>
      </c>
      <c r="K5619" s="68"/>
    </row>
    <row r="5620" spans="1:11" x14ac:dyDescent="0.4">
      <c r="A5620" t="s">
        <v>6787</v>
      </c>
      <c r="B5620" s="68">
        <v>128</v>
      </c>
      <c r="C5620" t="s">
        <v>6855</v>
      </c>
      <c r="D5620" t="s">
        <v>6922</v>
      </c>
      <c r="E5620" s="68">
        <v>1</v>
      </c>
      <c r="F5620" s="68">
        <v>0</v>
      </c>
      <c r="G5620" s="68">
        <v>2016</v>
      </c>
      <c r="H5620" s="68">
        <v>3</v>
      </c>
      <c r="I5620" s="68">
        <v>62.5</v>
      </c>
      <c r="J5620" s="68">
        <v>65</v>
      </c>
      <c r="K5620" s="68"/>
    </row>
    <row r="5621" spans="1:11" x14ac:dyDescent="0.4">
      <c r="A5621" t="s">
        <v>6787</v>
      </c>
      <c r="B5621" s="68">
        <v>128</v>
      </c>
      <c r="C5621" t="s">
        <v>6855</v>
      </c>
      <c r="D5621" t="s">
        <v>6922</v>
      </c>
      <c r="E5621" s="68">
        <v>1</v>
      </c>
      <c r="F5621" s="68">
        <v>0</v>
      </c>
      <c r="G5621" s="68">
        <v>2016</v>
      </c>
      <c r="H5621" s="68">
        <v>4</v>
      </c>
      <c r="I5621" s="68">
        <v>62.5</v>
      </c>
      <c r="J5621" s="68">
        <v>65</v>
      </c>
      <c r="K5621" s="68"/>
    </row>
    <row r="5622" spans="1:11" x14ac:dyDescent="0.4">
      <c r="A5622" t="s">
        <v>6787</v>
      </c>
      <c r="B5622" s="68">
        <v>128</v>
      </c>
      <c r="C5622" t="s">
        <v>6855</v>
      </c>
      <c r="D5622" t="s">
        <v>6922</v>
      </c>
      <c r="E5622" s="68">
        <v>1</v>
      </c>
      <c r="F5622" s="68">
        <v>0</v>
      </c>
      <c r="G5622" s="68">
        <v>2016</v>
      </c>
      <c r="H5622" s="68">
        <v>5</v>
      </c>
      <c r="I5622" s="68">
        <v>62.5</v>
      </c>
      <c r="J5622" s="68">
        <v>65</v>
      </c>
      <c r="K5622" s="68"/>
    </row>
    <row r="5623" spans="1:11" x14ac:dyDescent="0.4">
      <c r="A5623" t="s">
        <v>6787</v>
      </c>
      <c r="B5623" s="68">
        <v>128</v>
      </c>
      <c r="C5623" t="s">
        <v>6855</v>
      </c>
      <c r="D5623" t="s">
        <v>6922</v>
      </c>
      <c r="E5623" s="68">
        <v>1</v>
      </c>
      <c r="F5623" s="68">
        <v>0</v>
      </c>
      <c r="G5623" s="68">
        <v>2016</v>
      </c>
      <c r="H5623" s="68">
        <v>6</v>
      </c>
      <c r="I5623" s="68">
        <v>62.5</v>
      </c>
      <c r="J5623" s="68">
        <v>65</v>
      </c>
      <c r="K5623" s="68"/>
    </row>
    <row r="5624" spans="1:11" x14ac:dyDescent="0.4">
      <c r="A5624" t="s">
        <v>6787</v>
      </c>
      <c r="B5624" s="68">
        <v>128</v>
      </c>
      <c r="C5624" t="s">
        <v>6855</v>
      </c>
      <c r="D5624" t="s">
        <v>6922</v>
      </c>
      <c r="E5624" s="68">
        <v>1</v>
      </c>
      <c r="F5624" s="68">
        <v>0</v>
      </c>
      <c r="G5624" s="68">
        <v>2016</v>
      </c>
      <c r="H5624" s="68">
        <v>7</v>
      </c>
      <c r="I5624" s="68">
        <v>62.5</v>
      </c>
      <c r="J5624" s="68">
        <v>65</v>
      </c>
      <c r="K5624" s="68"/>
    </row>
    <row r="5625" spans="1:11" x14ac:dyDescent="0.4">
      <c r="A5625" t="s">
        <v>6787</v>
      </c>
      <c r="B5625" s="68">
        <v>128</v>
      </c>
      <c r="C5625" t="s">
        <v>6855</v>
      </c>
      <c r="D5625" t="s">
        <v>6922</v>
      </c>
      <c r="E5625" s="68">
        <v>1</v>
      </c>
      <c r="F5625" s="68">
        <v>0</v>
      </c>
      <c r="G5625" s="68">
        <v>2016</v>
      </c>
      <c r="H5625" s="68">
        <v>8</v>
      </c>
      <c r="I5625" s="68">
        <v>62.5</v>
      </c>
      <c r="J5625" s="68">
        <v>65</v>
      </c>
      <c r="K5625" s="68"/>
    </row>
    <row r="5626" spans="1:11" x14ac:dyDescent="0.4">
      <c r="A5626" t="s">
        <v>6787</v>
      </c>
      <c r="B5626" s="68">
        <v>128</v>
      </c>
      <c r="C5626" t="s">
        <v>6855</v>
      </c>
      <c r="D5626" t="s">
        <v>6922</v>
      </c>
      <c r="E5626" s="68">
        <v>1</v>
      </c>
      <c r="F5626" s="68">
        <v>0</v>
      </c>
      <c r="G5626" s="68">
        <v>2016</v>
      </c>
      <c r="H5626" s="68">
        <v>9</v>
      </c>
      <c r="I5626" s="68">
        <v>62.5</v>
      </c>
      <c r="J5626" s="68">
        <v>65</v>
      </c>
      <c r="K5626" s="68"/>
    </row>
    <row r="5627" spans="1:11" x14ac:dyDescent="0.4">
      <c r="A5627" t="s">
        <v>6787</v>
      </c>
      <c r="B5627" s="68">
        <v>128</v>
      </c>
      <c r="C5627" t="s">
        <v>6855</v>
      </c>
      <c r="D5627" t="s">
        <v>6922</v>
      </c>
      <c r="E5627" s="68">
        <v>1</v>
      </c>
      <c r="F5627" s="68">
        <v>0</v>
      </c>
      <c r="G5627" s="68">
        <v>2016</v>
      </c>
      <c r="H5627" s="68">
        <v>10</v>
      </c>
      <c r="I5627" s="68">
        <v>62.5</v>
      </c>
      <c r="J5627" s="68">
        <v>65</v>
      </c>
      <c r="K5627" s="68"/>
    </row>
    <row r="5628" spans="1:11" x14ac:dyDescent="0.4">
      <c r="A5628" t="s">
        <v>6787</v>
      </c>
      <c r="B5628" s="68">
        <v>128</v>
      </c>
      <c r="C5628" t="s">
        <v>6855</v>
      </c>
      <c r="D5628" t="s">
        <v>6922</v>
      </c>
      <c r="E5628" s="68">
        <v>1</v>
      </c>
      <c r="F5628" s="68">
        <v>0</v>
      </c>
      <c r="G5628" s="68">
        <v>2016</v>
      </c>
      <c r="H5628" s="68">
        <v>11</v>
      </c>
      <c r="I5628" s="68">
        <v>62.5</v>
      </c>
      <c r="J5628" s="68">
        <v>65</v>
      </c>
      <c r="K5628" s="68"/>
    </row>
    <row r="5629" spans="1:11" x14ac:dyDescent="0.4">
      <c r="A5629" t="s">
        <v>6787</v>
      </c>
      <c r="B5629" s="68">
        <v>128</v>
      </c>
      <c r="C5629" t="s">
        <v>6855</v>
      </c>
      <c r="D5629" t="s">
        <v>6922</v>
      </c>
      <c r="E5629" s="68">
        <v>1</v>
      </c>
      <c r="F5629" s="68">
        <v>0</v>
      </c>
      <c r="G5629" s="68">
        <v>2016</v>
      </c>
      <c r="H5629" s="68">
        <v>12</v>
      </c>
      <c r="I5629" s="68">
        <v>62.5</v>
      </c>
      <c r="J5629" s="68">
        <v>65</v>
      </c>
      <c r="K5629" s="68"/>
    </row>
    <row r="5630" spans="1:11" x14ac:dyDescent="0.4">
      <c r="A5630" t="s">
        <v>6787</v>
      </c>
      <c r="B5630" s="68">
        <v>128</v>
      </c>
      <c r="C5630" t="s">
        <v>6855</v>
      </c>
      <c r="D5630" t="s">
        <v>6922</v>
      </c>
      <c r="E5630" s="68">
        <v>1</v>
      </c>
      <c r="F5630" s="68">
        <v>0</v>
      </c>
      <c r="G5630" s="68">
        <v>2017</v>
      </c>
      <c r="H5630" s="68">
        <v>1</v>
      </c>
      <c r="I5630" s="68">
        <v>62.5</v>
      </c>
      <c r="J5630" s="68">
        <v>65</v>
      </c>
      <c r="K5630" s="68"/>
    </row>
    <row r="5631" spans="1:11" x14ac:dyDescent="0.4">
      <c r="A5631" t="s">
        <v>6787</v>
      </c>
      <c r="B5631" s="68">
        <v>128</v>
      </c>
      <c r="C5631" t="s">
        <v>6855</v>
      </c>
      <c r="D5631" t="s">
        <v>6922</v>
      </c>
      <c r="E5631" s="68">
        <v>1</v>
      </c>
      <c r="F5631" s="68">
        <v>0</v>
      </c>
      <c r="G5631" s="68">
        <v>2017</v>
      </c>
      <c r="H5631" s="68">
        <v>2</v>
      </c>
      <c r="I5631" s="68">
        <v>62.5</v>
      </c>
      <c r="J5631" s="68">
        <v>65</v>
      </c>
      <c r="K5631" s="68"/>
    </row>
    <row r="5632" spans="1:11" x14ac:dyDescent="0.4">
      <c r="A5632" t="s">
        <v>6787</v>
      </c>
      <c r="B5632" s="68">
        <v>128</v>
      </c>
      <c r="C5632" t="s">
        <v>6855</v>
      </c>
      <c r="D5632" t="s">
        <v>6922</v>
      </c>
      <c r="E5632" s="68">
        <v>1</v>
      </c>
      <c r="F5632" s="68">
        <v>0</v>
      </c>
      <c r="G5632" s="68">
        <v>2017</v>
      </c>
      <c r="H5632" s="68">
        <v>3</v>
      </c>
      <c r="I5632" s="68">
        <v>62.5</v>
      </c>
      <c r="J5632" s="68">
        <v>65</v>
      </c>
      <c r="K5632" s="68"/>
    </row>
    <row r="5633" spans="1:11" x14ac:dyDescent="0.4">
      <c r="A5633" t="s">
        <v>6787</v>
      </c>
      <c r="B5633" s="68">
        <v>128</v>
      </c>
      <c r="C5633" t="s">
        <v>6855</v>
      </c>
      <c r="D5633" t="s">
        <v>6922</v>
      </c>
      <c r="E5633" s="68">
        <v>1</v>
      </c>
      <c r="F5633" s="68">
        <v>0</v>
      </c>
      <c r="G5633" s="68">
        <v>2017</v>
      </c>
      <c r="H5633" s="68">
        <v>4</v>
      </c>
      <c r="I5633" s="68">
        <v>62.5</v>
      </c>
      <c r="J5633" s="68">
        <v>65</v>
      </c>
      <c r="K5633" s="68"/>
    </row>
    <row r="5634" spans="1:11" x14ac:dyDescent="0.4">
      <c r="A5634" t="s">
        <v>6787</v>
      </c>
      <c r="B5634" s="68">
        <v>128</v>
      </c>
      <c r="C5634" t="s">
        <v>6855</v>
      </c>
      <c r="D5634" t="s">
        <v>6922</v>
      </c>
      <c r="E5634" s="68">
        <v>1</v>
      </c>
      <c r="F5634" s="68">
        <v>0</v>
      </c>
      <c r="G5634" s="68">
        <v>2017</v>
      </c>
      <c r="H5634" s="68">
        <v>5</v>
      </c>
      <c r="I5634" s="68">
        <v>62.5</v>
      </c>
      <c r="J5634" s="68">
        <v>65</v>
      </c>
      <c r="K5634" s="68"/>
    </row>
    <row r="5635" spans="1:11" x14ac:dyDescent="0.4">
      <c r="A5635" t="s">
        <v>6787</v>
      </c>
      <c r="B5635" s="68">
        <v>128</v>
      </c>
      <c r="C5635" t="s">
        <v>6855</v>
      </c>
      <c r="D5635" t="s">
        <v>6922</v>
      </c>
      <c r="E5635" s="68">
        <v>1</v>
      </c>
      <c r="F5635" s="68">
        <v>0</v>
      </c>
      <c r="G5635" s="68">
        <v>2017</v>
      </c>
      <c r="H5635" s="68">
        <v>6</v>
      </c>
      <c r="I5635" s="68">
        <v>62.5</v>
      </c>
      <c r="J5635" s="68">
        <v>65</v>
      </c>
      <c r="K5635" s="68"/>
    </row>
    <row r="5636" spans="1:11" x14ac:dyDescent="0.4">
      <c r="A5636" t="s">
        <v>6787</v>
      </c>
      <c r="B5636" s="68">
        <v>128</v>
      </c>
      <c r="C5636" t="s">
        <v>6855</v>
      </c>
      <c r="D5636" t="s">
        <v>6922</v>
      </c>
      <c r="E5636" s="68">
        <v>1</v>
      </c>
      <c r="F5636" s="68">
        <v>0</v>
      </c>
      <c r="G5636" s="68">
        <v>2017</v>
      </c>
      <c r="H5636" s="68">
        <v>7</v>
      </c>
      <c r="I5636" s="68">
        <v>62.5</v>
      </c>
      <c r="J5636" s="68">
        <v>65</v>
      </c>
      <c r="K5636" s="68"/>
    </row>
    <row r="5637" spans="1:11" x14ac:dyDescent="0.4">
      <c r="A5637" t="s">
        <v>6787</v>
      </c>
      <c r="B5637" s="68">
        <v>128</v>
      </c>
      <c r="C5637" t="s">
        <v>6855</v>
      </c>
      <c r="D5637" t="s">
        <v>6922</v>
      </c>
      <c r="E5637" s="68">
        <v>1</v>
      </c>
      <c r="F5637" s="68">
        <v>0</v>
      </c>
      <c r="G5637" s="68">
        <v>2017</v>
      </c>
      <c r="H5637" s="68">
        <v>8</v>
      </c>
      <c r="I5637" s="68">
        <v>62.5</v>
      </c>
      <c r="J5637" s="68">
        <v>65</v>
      </c>
      <c r="K5637" s="68"/>
    </row>
    <row r="5638" spans="1:11" x14ac:dyDescent="0.4">
      <c r="A5638" t="s">
        <v>6787</v>
      </c>
      <c r="B5638" s="68">
        <v>128</v>
      </c>
      <c r="C5638" t="s">
        <v>6855</v>
      </c>
      <c r="D5638" t="s">
        <v>6922</v>
      </c>
      <c r="E5638" s="68">
        <v>1</v>
      </c>
      <c r="F5638" s="68">
        <v>0</v>
      </c>
      <c r="G5638" s="68">
        <v>2017</v>
      </c>
      <c r="H5638" s="68">
        <v>9</v>
      </c>
      <c r="I5638" s="68">
        <v>62.5</v>
      </c>
      <c r="J5638" s="68">
        <v>65</v>
      </c>
      <c r="K5638" s="68"/>
    </row>
    <row r="5639" spans="1:11" x14ac:dyDescent="0.4">
      <c r="A5639" t="s">
        <v>6787</v>
      </c>
      <c r="B5639" s="68">
        <v>128</v>
      </c>
      <c r="C5639" t="s">
        <v>6855</v>
      </c>
      <c r="D5639" t="s">
        <v>6922</v>
      </c>
      <c r="E5639" s="68">
        <v>1</v>
      </c>
      <c r="F5639" s="68">
        <v>0</v>
      </c>
      <c r="G5639" s="68">
        <v>2017</v>
      </c>
      <c r="H5639" s="68">
        <v>10</v>
      </c>
      <c r="I5639" s="68">
        <v>62.5</v>
      </c>
      <c r="J5639" s="68">
        <v>65</v>
      </c>
      <c r="K5639" s="68"/>
    </row>
    <row r="5640" spans="1:11" x14ac:dyDescent="0.4">
      <c r="A5640" t="s">
        <v>6787</v>
      </c>
      <c r="B5640" s="68">
        <v>128</v>
      </c>
      <c r="C5640" t="s">
        <v>6855</v>
      </c>
      <c r="D5640" t="s">
        <v>6922</v>
      </c>
      <c r="E5640" s="68">
        <v>1</v>
      </c>
      <c r="F5640" s="68">
        <v>0</v>
      </c>
      <c r="G5640" s="68">
        <v>2017</v>
      </c>
      <c r="H5640" s="68">
        <v>11</v>
      </c>
      <c r="I5640" s="68">
        <v>62.5</v>
      </c>
      <c r="J5640" s="68">
        <v>65</v>
      </c>
      <c r="K5640" s="68"/>
    </row>
    <row r="5641" spans="1:11" x14ac:dyDescent="0.4">
      <c r="A5641" t="s">
        <v>6787</v>
      </c>
      <c r="B5641" s="68">
        <v>128</v>
      </c>
      <c r="C5641" t="s">
        <v>6855</v>
      </c>
      <c r="D5641" t="s">
        <v>6922</v>
      </c>
      <c r="E5641" s="68">
        <v>1</v>
      </c>
      <c r="F5641" s="68">
        <v>0</v>
      </c>
      <c r="G5641" s="68">
        <v>2017</v>
      </c>
      <c r="H5641" s="68">
        <v>12</v>
      </c>
      <c r="I5641" s="68">
        <v>62.5</v>
      </c>
      <c r="J5641" s="68">
        <v>65</v>
      </c>
      <c r="K5641" s="68"/>
    </row>
    <row r="5642" spans="1:11" x14ac:dyDescent="0.4">
      <c r="A5642" t="s">
        <v>6787</v>
      </c>
      <c r="B5642" s="68">
        <v>128</v>
      </c>
      <c r="C5642" t="s">
        <v>6855</v>
      </c>
      <c r="D5642" t="s">
        <v>6922</v>
      </c>
      <c r="E5642" s="68">
        <v>1</v>
      </c>
      <c r="F5642" s="68">
        <v>0</v>
      </c>
      <c r="G5642" s="68">
        <v>2018</v>
      </c>
      <c r="H5642" s="68">
        <v>1</v>
      </c>
      <c r="I5642" s="68">
        <v>61.25</v>
      </c>
      <c r="J5642" s="68">
        <v>65</v>
      </c>
      <c r="K5642" s="68"/>
    </row>
    <row r="5643" spans="1:11" x14ac:dyDescent="0.4">
      <c r="A5643" t="s">
        <v>6787</v>
      </c>
      <c r="B5643" s="68">
        <v>128</v>
      </c>
      <c r="C5643" t="s">
        <v>6855</v>
      </c>
      <c r="D5643" t="s">
        <v>6922</v>
      </c>
      <c r="E5643" s="68">
        <v>1</v>
      </c>
      <c r="F5643" s="68">
        <v>0</v>
      </c>
      <c r="G5643" s="68">
        <v>2018</v>
      </c>
      <c r="H5643" s="68">
        <v>2</v>
      </c>
      <c r="I5643" s="68">
        <v>61.25</v>
      </c>
      <c r="J5643" s="68">
        <v>65</v>
      </c>
      <c r="K5643" s="68"/>
    </row>
    <row r="5644" spans="1:11" x14ac:dyDescent="0.4">
      <c r="A5644" t="s">
        <v>6787</v>
      </c>
      <c r="B5644" s="68">
        <v>128</v>
      </c>
      <c r="C5644" t="s">
        <v>6855</v>
      </c>
      <c r="D5644" t="s">
        <v>6922</v>
      </c>
      <c r="E5644" s="68">
        <v>1</v>
      </c>
      <c r="F5644" s="68">
        <v>0</v>
      </c>
      <c r="G5644" s="68">
        <v>2018</v>
      </c>
      <c r="H5644" s="68">
        <v>3</v>
      </c>
      <c r="I5644" s="68">
        <v>61.25</v>
      </c>
      <c r="J5644" s="68">
        <v>65</v>
      </c>
      <c r="K5644" s="68"/>
    </row>
    <row r="5645" spans="1:11" x14ac:dyDescent="0.4">
      <c r="A5645" t="s">
        <v>6787</v>
      </c>
      <c r="B5645" s="68">
        <v>128</v>
      </c>
      <c r="C5645" t="s">
        <v>6855</v>
      </c>
      <c r="D5645" t="s">
        <v>6922</v>
      </c>
      <c r="E5645" s="68">
        <v>1</v>
      </c>
      <c r="F5645" s="68">
        <v>0</v>
      </c>
      <c r="G5645" s="68">
        <v>2018</v>
      </c>
      <c r="H5645" s="68">
        <v>4</v>
      </c>
      <c r="I5645" s="68">
        <v>61.25</v>
      </c>
      <c r="J5645" s="68">
        <v>65</v>
      </c>
      <c r="K5645" s="68"/>
    </row>
    <row r="5646" spans="1:11" x14ac:dyDescent="0.4">
      <c r="A5646" t="s">
        <v>6787</v>
      </c>
      <c r="B5646" s="68">
        <v>128</v>
      </c>
      <c r="C5646" t="s">
        <v>6855</v>
      </c>
      <c r="D5646" t="s">
        <v>6922</v>
      </c>
      <c r="E5646" s="68">
        <v>1</v>
      </c>
      <c r="F5646" s="68">
        <v>0</v>
      </c>
      <c r="G5646" s="68">
        <v>2018</v>
      </c>
      <c r="H5646" s="68">
        <v>5</v>
      </c>
      <c r="I5646" s="68">
        <v>61.25</v>
      </c>
      <c r="J5646" s="68">
        <v>65</v>
      </c>
      <c r="K5646" s="68"/>
    </row>
    <row r="5647" spans="1:11" x14ac:dyDescent="0.4">
      <c r="A5647" t="s">
        <v>6787</v>
      </c>
      <c r="B5647" s="68">
        <v>128</v>
      </c>
      <c r="C5647" t="s">
        <v>6855</v>
      </c>
      <c r="D5647" t="s">
        <v>6922</v>
      </c>
      <c r="E5647" s="68">
        <v>1</v>
      </c>
      <c r="F5647" s="68">
        <v>0</v>
      </c>
      <c r="G5647" s="68">
        <v>2018</v>
      </c>
      <c r="H5647" s="68">
        <v>6</v>
      </c>
      <c r="I5647" s="68">
        <v>61.25</v>
      </c>
      <c r="J5647" s="68">
        <v>65</v>
      </c>
      <c r="K5647" s="68"/>
    </row>
    <row r="5648" spans="1:11" x14ac:dyDescent="0.4">
      <c r="A5648" t="s">
        <v>6787</v>
      </c>
      <c r="B5648" s="68">
        <v>128</v>
      </c>
      <c r="C5648" t="s">
        <v>6855</v>
      </c>
      <c r="D5648" t="s">
        <v>6922</v>
      </c>
      <c r="E5648" s="68">
        <v>1</v>
      </c>
      <c r="F5648" s="68">
        <v>0</v>
      </c>
      <c r="G5648" s="68">
        <v>2018</v>
      </c>
      <c r="H5648" s="68">
        <v>7</v>
      </c>
      <c r="I5648" s="68">
        <v>61.25</v>
      </c>
      <c r="J5648" s="68">
        <v>65</v>
      </c>
      <c r="K5648" s="68"/>
    </row>
    <row r="5649" spans="1:11" x14ac:dyDescent="0.4">
      <c r="A5649" t="s">
        <v>6787</v>
      </c>
      <c r="B5649" s="68">
        <v>128</v>
      </c>
      <c r="C5649" t="s">
        <v>6855</v>
      </c>
      <c r="D5649" t="s">
        <v>6922</v>
      </c>
      <c r="E5649" s="68">
        <v>1</v>
      </c>
      <c r="F5649" s="68">
        <v>0</v>
      </c>
      <c r="G5649" s="68">
        <v>2018</v>
      </c>
      <c r="H5649" s="68">
        <v>8</v>
      </c>
      <c r="I5649" s="68">
        <v>61.25</v>
      </c>
      <c r="J5649" s="68">
        <v>65</v>
      </c>
      <c r="K5649" s="68"/>
    </row>
    <row r="5650" spans="1:11" x14ac:dyDescent="0.4">
      <c r="A5650" t="s">
        <v>6787</v>
      </c>
      <c r="B5650" s="68">
        <v>128</v>
      </c>
      <c r="C5650" t="s">
        <v>6855</v>
      </c>
      <c r="D5650" t="s">
        <v>6922</v>
      </c>
      <c r="E5650" s="68">
        <v>1</v>
      </c>
      <c r="F5650" s="68">
        <v>0</v>
      </c>
      <c r="G5650" s="68">
        <v>2018</v>
      </c>
      <c r="H5650" s="68">
        <v>9</v>
      </c>
      <c r="I5650" s="68">
        <v>61.25</v>
      </c>
      <c r="J5650" s="68">
        <v>65</v>
      </c>
      <c r="K5650" s="68"/>
    </row>
    <row r="5651" spans="1:11" x14ac:dyDescent="0.4">
      <c r="A5651" t="s">
        <v>6787</v>
      </c>
      <c r="B5651" s="68">
        <v>128</v>
      </c>
      <c r="C5651" t="s">
        <v>6855</v>
      </c>
      <c r="D5651" t="s">
        <v>6922</v>
      </c>
      <c r="E5651" s="68">
        <v>1</v>
      </c>
      <c r="F5651" s="68">
        <v>0</v>
      </c>
      <c r="G5651" s="68">
        <v>2018</v>
      </c>
      <c r="H5651" s="68">
        <v>10</v>
      </c>
      <c r="I5651" s="68">
        <v>61.25</v>
      </c>
      <c r="J5651" s="68">
        <v>65</v>
      </c>
      <c r="K5651" s="68"/>
    </row>
    <row r="5652" spans="1:11" x14ac:dyDescent="0.4">
      <c r="A5652" t="s">
        <v>6787</v>
      </c>
      <c r="B5652" s="68">
        <v>128</v>
      </c>
      <c r="C5652" t="s">
        <v>6855</v>
      </c>
      <c r="D5652" t="s">
        <v>6922</v>
      </c>
      <c r="E5652" s="68">
        <v>1</v>
      </c>
      <c r="F5652" s="68">
        <v>0</v>
      </c>
      <c r="G5652" s="68">
        <v>2018</v>
      </c>
      <c r="H5652" s="68">
        <v>11</v>
      </c>
      <c r="I5652" s="68">
        <v>61.25</v>
      </c>
      <c r="J5652" s="68">
        <v>65</v>
      </c>
      <c r="K5652" s="68"/>
    </row>
    <row r="5653" spans="1:11" x14ac:dyDescent="0.4">
      <c r="A5653" t="s">
        <v>6787</v>
      </c>
      <c r="B5653" s="68">
        <v>128</v>
      </c>
      <c r="C5653" t="s">
        <v>6855</v>
      </c>
      <c r="D5653" t="s">
        <v>6922</v>
      </c>
      <c r="E5653" s="68">
        <v>1</v>
      </c>
      <c r="F5653" s="68">
        <v>0</v>
      </c>
      <c r="G5653" s="68">
        <v>2018</v>
      </c>
      <c r="H5653" s="68">
        <v>12</v>
      </c>
      <c r="I5653" s="68">
        <v>61.25</v>
      </c>
      <c r="J5653" s="68">
        <v>65</v>
      </c>
      <c r="K5653" s="68"/>
    </row>
    <row r="5654" spans="1:11" x14ac:dyDescent="0.4">
      <c r="A5654" t="s">
        <v>6787</v>
      </c>
      <c r="B5654" s="68">
        <v>128</v>
      </c>
      <c r="C5654" t="s">
        <v>6855</v>
      </c>
      <c r="D5654" t="s">
        <v>6922</v>
      </c>
      <c r="E5654" s="68">
        <v>1</v>
      </c>
      <c r="F5654" s="68">
        <v>0</v>
      </c>
      <c r="G5654" s="68">
        <v>2019</v>
      </c>
      <c r="H5654" s="68">
        <v>1</v>
      </c>
      <c r="I5654" s="68">
        <v>61.25</v>
      </c>
      <c r="J5654" s="68">
        <v>65</v>
      </c>
      <c r="K5654" s="68"/>
    </row>
    <row r="5655" spans="1:11" x14ac:dyDescent="0.4">
      <c r="A5655" t="s">
        <v>6787</v>
      </c>
      <c r="B5655" s="68">
        <v>128</v>
      </c>
      <c r="C5655" t="s">
        <v>6855</v>
      </c>
      <c r="D5655" t="s">
        <v>6922</v>
      </c>
      <c r="E5655" s="68">
        <v>1</v>
      </c>
      <c r="F5655" s="68">
        <v>0</v>
      </c>
      <c r="G5655" s="68">
        <v>2019</v>
      </c>
      <c r="H5655" s="68">
        <v>2</v>
      </c>
      <c r="I5655" s="68">
        <v>61.25</v>
      </c>
      <c r="J5655" s="68">
        <v>65</v>
      </c>
      <c r="K5655" s="68"/>
    </row>
    <row r="5656" spans="1:11" x14ac:dyDescent="0.4">
      <c r="A5656" t="s">
        <v>6787</v>
      </c>
      <c r="B5656" s="68">
        <v>128</v>
      </c>
      <c r="C5656" t="s">
        <v>6855</v>
      </c>
      <c r="D5656" t="s">
        <v>6922</v>
      </c>
      <c r="E5656" s="68">
        <v>1</v>
      </c>
      <c r="F5656" s="68">
        <v>0</v>
      </c>
      <c r="G5656" s="68">
        <v>2019</v>
      </c>
      <c r="H5656" s="68">
        <v>3</v>
      </c>
      <c r="I5656" s="68">
        <v>61.25</v>
      </c>
      <c r="J5656" s="68">
        <v>65</v>
      </c>
      <c r="K5656" s="68"/>
    </row>
    <row r="5657" spans="1:11" x14ac:dyDescent="0.4">
      <c r="A5657" t="s">
        <v>6787</v>
      </c>
      <c r="B5657" s="68">
        <v>128</v>
      </c>
      <c r="C5657" t="s">
        <v>6855</v>
      </c>
      <c r="D5657" t="s">
        <v>6922</v>
      </c>
      <c r="E5657" s="68">
        <v>1</v>
      </c>
      <c r="F5657" s="68">
        <v>0</v>
      </c>
      <c r="G5657" s="68">
        <v>2019</v>
      </c>
      <c r="H5657" s="68">
        <v>4</v>
      </c>
      <c r="I5657" s="68">
        <v>61.25</v>
      </c>
      <c r="J5657" s="68">
        <v>65</v>
      </c>
      <c r="K5657" s="68"/>
    </row>
    <row r="5658" spans="1:11" x14ac:dyDescent="0.4">
      <c r="A5658" t="s">
        <v>6787</v>
      </c>
      <c r="B5658" s="68">
        <v>128</v>
      </c>
      <c r="C5658" t="s">
        <v>6855</v>
      </c>
      <c r="D5658" t="s">
        <v>6922</v>
      </c>
      <c r="E5658" s="68">
        <v>1</v>
      </c>
      <c r="F5658" s="68">
        <v>0</v>
      </c>
      <c r="G5658" s="68">
        <v>2019</v>
      </c>
      <c r="H5658" s="68">
        <v>5</v>
      </c>
      <c r="I5658" s="68">
        <v>61.25</v>
      </c>
      <c r="J5658" s="68">
        <v>65</v>
      </c>
      <c r="K5658" s="68"/>
    </row>
    <row r="5659" spans="1:11" x14ac:dyDescent="0.4">
      <c r="A5659" t="s">
        <v>6787</v>
      </c>
      <c r="B5659" s="68">
        <v>128</v>
      </c>
      <c r="C5659" t="s">
        <v>6855</v>
      </c>
      <c r="D5659" t="s">
        <v>6922</v>
      </c>
      <c r="E5659" s="68">
        <v>1</v>
      </c>
      <c r="F5659" s="68">
        <v>0</v>
      </c>
      <c r="G5659" s="68">
        <v>2019</v>
      </c>
      <c r="H5659" s="68">
        <v>6</v>
      </c>
      <c r="I5659" s="68">
        <v>61.25</v>
      </c>
      <c r="J5659" s="68">
        <v>65</v>
      </c>
      <c r="K5659" s="68"/>
    </row>
    <row r="5660" spans="1:11" x14ac:dyDescent="0.4">
      <c r="A5660" t="s">
        <v>6787</v>
      </c>
      <c r="B5660" s="68">
        <v>128</v>
      </c>
      <c r="C5660" t="s">
        <v>6855</v>
      </c>
      <c r="D5660" t="s">
        <v>6922</v>
      </c>
      <c r="E5660" s="68">
        <v>1</v>
      </c>
      <c r="F5660" s="68">
        <v>0</v>
      </c>
      <c r="G5660" s="68">
        <v>2019</v>
      </c>
      <c r="H5660" s="68">
        <v>7</v>
      </c>
      <c r="I5660" s="68">
        <v>61.25</v>
      </c>
      <c r="J5660" s="68">
        <v>65</v>
      </c>
      <c r="K5660" s="68"/>
    </row>
    <row r="5661" spans="1:11" x14ac:dyDescent="0.4">
      <c r="A5661" t="s">
        <v>6787</v>
      </c>
      <c r="B5661" s="68">
        <v>128</v>
      </c>
      <c r="C5661" t="s">
        <v>6855</v>
      </c>
      <c r="D5661" t="s">
        <v>6922</v>
      </c>
      <c r="E5661" s="68">
        <v>1</v>
      </c>
      <c r="F5661" s="68">
        <v>0</v>
      </c>
      <c r="G5661" s="68">
        <v>2019</v>
      </c>
      <c r="H5661" s="68">
        <v>8</v>
      </c>
      <c r="I5661" s="68">
        <v>61.25</v>
      </c>
      <c r="J5661" s="68">
        <v>65</v>
      </c>
      <c r="K5661" s="68"/>
    </row>
    <row r="5662" spans="1:11" x14ac:dyDescent="0.4">
      <c r="A5662" t="s">
        <v>6787</v>
      </c>
      <c r="B5662" s="68">
        <v>128</v>
      </c>
      <c r="C5662" t="s">
        <v>6855</v>
      </c>
      <c r="D5662" t="s">
        <v>6922</v>
      </c>
      <c r="E5662" s="68">
        <v>1</v>
      </c>
      <c r="F5662" s="68">
        <v>0</v>
      </c>
      <c r="G5662" s="68">
        <v>2019</v>
      </c>
      <c r="H5662" s="68">
        <v>9</v>
      </c>
      <c r="I5662" s="68">
        <v>61.25</v>
      </c>
      <c r="J5662" s="68">
        <v>65</v>
      </c>
      <c r="K5662" s="68"/>
    </row>
    <row r="5663" spans="1:11" x14ac:dyDescent="0.4">
      <c r="A5663" t="s">
        <v>6787</v>
      </c>
      <c r="B5663" s="68">
        <v>128</v>
      </c>
      <c r="C5663" t="s">
        <v>6855</v>
      </c>
      <c r="D5663" t="s">
        <v>6922</v>
      </c>
      <c r="E5663" s="68">
        <v>1</v>
      </c>
      <c r="F5663" s="68">
        <v>0</v>
      </c>
      <c r="G5663" s="68">
        <v>2019</v>
      </c>
      <c r="H5663" s="68">
        <v>10</v>
      </c>
      <c r="I5663" s="68">
        <v>61.25</v>
      </c>
      <c r="J5663" s="68">
        <v>65</v>
      </c>
      <c r="K5663" s="68"/>
    </row>
    <row r="5664" spans="1:11" x14ac:dyDescent="0.4">
      <c r="A5664" t="s">
        <v>6787</v>
      </c>
      <c r="B5664" s="68">
        <v>128</v>
      </c>
      <c r="C5664" t="s">
        <v>6855</v>
      </c>
      <c r="D5664" t="s">
        <v>6922</v>
      </c>
      <c r="E5664" s="68">
        <v>1</v>
      </c>
      <c r="F5664" s="68">
        <v>0</v>
      </c>
      <c r="G5664" s="68">
        <v>2019</v>
      </c>
      <c r="H5664" s="68">
        <v>11</v>
      </c>
      <c r="I5664" s="68">
        <v>61.25</v>
      </c>
      <c r="J5664" s="68">
        <v>65</v>
      </c>
      <c r="K5664" s="68"/>
    </row>
    <row r="5665" spans="1:11" x14ac:dyDescent="0.4">
      <c r="A5665" t="s">
        <v>6787</v>
      </c>
      <c r="B5665" s="68">
        <v>128</v>
      </c>
      <c r="C5665" t="s">
        <v>6855</v>
      </c>
      <c r="D5665" t="s">
        <v>6922</v>
      </c>
      <c r="E5665" s="68">
        <v>1</v>
      </c>
      <c r="F5665" s="68">
        <v>0</v>
      </c>
      <c r="G5665" s="68">
        <v>2019</v>
      </c>
      <c r="H5665" s="68">
        <v>12</v>
      </c>
      <c r="I5665" s="68">
        <v>61.25</v>
      </c>
      <c r="J5665" s="68">
        <v>65</v>
      </c>
      <c r="K5665" s="68"/>
    </row>
    <row r="5666" spans="1:11" x14ac:dyDescent="0.4">
      <c r="A5666" t="s">
        <v>6787</v>
      </c>
      <c r="B5666" s="68">
        <v>128</v>
      </c>
      <c r="C5666" t="s">
        <v>6855</v>
      </c>
      <c r="D5666" t="s">
        <v>6922</v>
      </c>
      <c r="E5666" s="68">
        <v>1</v>
      </c>
      <c r="F5666" s="68">
        <v>0</v>
      </c>
      <c r="G5666" s="68">
        <v>2020</v>
      </c>
      <c r="H5666" s="68">
        <v>1</v>
      </c>
      <c r="I5666" s="68">
        <v>61.25</v>
      </c>
      <c r="J5666" s="68">
        <v>65</v>
      </c>
      <c r="K5666" s="68"/>
    </row>
    <row r="5667" spans="1:11" x14ac:dyDescent="0.4">
      <c r="A5667" t="s">
        <v>6787</v>
      </c>
      <c r="B5667" s="68">
        <v>128</v>
      </c>
      <c r="C5667" t="s">
        <v>6855</v>
      </c>
      <c r="D5667" t="s">
        <v>6922</v>
      </c>
      <c r="E5667" s="68">
        <v>1</v>
      </c>
      <c r="F5667" s="68">
        <v>0</v>
      </c>
      <c r="G5667" s="68">
        <v>2020</v>
      </c>
      <c r="H5667" s="68">
        <v>2</v>
      </c>
      <c r="I5667" s="68">
        <v>61.25</v>
      </c>
      <c r="J5667" s="68">
        <v>65</v>
      </c>
      <c r="K5667" s="68"/>
    </row>
    <row r="5668" spans="1:11" x14ac:dyDescent="0.4">
      <c r="A5668" t="s">
        <v>6787</v>
      </c>
      <c r="B5668" s="68">
        <v>128</v>
      </c>
      <c r="C5668" t="s">
        <v>6855</v>
      </c>
      <c r="D5668" t="s">
        <v>6922</v>
      </c>
      <c r="E5668" s="68">
        <v>1</v>
      </c>
      <c r="F5668" s="68">
        <v>0</v>
      </c>
      <c r="G5668" s="68">
        <v>2020</v>
      </c>
      <c r="H5668" s="68">
        <v>3</v>
      </c>
      <c r="I5668" s="68">
        <v>61.25</v>
      </c>
      <c r="J5668" s="68">
        <v>65</v>
      </c>
      <c r="K5668" s="68"/>
    </row>
    <row r="5669" spans="1:11" x14ac:dyDescent="0.4">
      <c r="A5669" t="s">
        <v>6787</v>
      </c>
      <c r="B5669" s="68">
        <v>128</v>
      </c>
      <c r="C5669" t="s">
        <v>6855</v>
      </c>
      <c r="D5669" t="s">
        <v>6922</v>
      </c>
      <c r="E5669" s="68">
        <v>1</v>
      </c>
      <c r="F5669" s="68">
        <v>0</v>
      </c>
      <c r="G5669" s="68">
        <v>2020</v>
      </c>
      <c r="H5669" s="68">
        <v>4</v>
      </c>
      <c r="I5669" s="68">
        <v>61.25</v>
      </c>
      <c r="J5669" s="68">
        <v>65</v>
      </c>
      <c r="K5669" s="68"/>
    </row>
    <row r="5670" spans="1:11" x14ac:dyDescent="0.4">
      <c r="A5670" t="s">
        <v>6787</v>
      </c>
      <c r="B5670" s="68">
        <v>128</v>
      </c>
      <c r="C5670" t="s">
        <v>6855</v>
      </c>
      <c r="D5670" t="s">
        <v>6922</v>
      </c>
      <c r="E5670" s="68">
        <v>1</v>
      </c>
      <c r="F5670" s="68">
        <v>0</v>
      </c>
      <c r="G5670" s="68">
        <v>2020</v>
      </c>
      <c r="H5670" s="68">
        <v>5</v>
      </c>
      <c r="I5670" s="68">
        <v>61.25</v>
      </c>
      <c r="J5670" s="68">
        <v>65</v>
      </c>
      <c r="K5670" s="68"/>
    </row>
    <row r="5671" spans="1:11" x14ac:dyDescent="0.4">
      <c r="A5671" t="s">
        <v>6787</v>
      </c>
      <c r="B5671" s="68">
        <v>128</v>
      </c>
      <c r="C5671" t="s">
        <v>6855</v>
      </c>
      <c r="D5671" t="s">
        <v>6922</v>
      </c>
      <c r="E5671" s="68">
        <v>1</v>
      </c>
      <c r="F5671" s="68">
        <v>0</v>
      </c>
      <c r="G5671" s="68">
        <v>2020</v>
      </c>
      <c r="H5671" s="68">
        <v>6</v>
      </c>
      <c r="I5671" s="68">
        <v>61.25</v>
      </c>
      <c r="J5671" s="68">
        <v>65</v>
      </c>
      <c r="K5671" s="68"/>
    </row>
    <row r="5672" spans="1:11" x14ac:dyDescent="0.4">
      <c r="A5672" t="s">
        <v>6787</v>
      </c>
      <c r="B5672" s="68">
        <v>128</v>
      </c>
      <c r="C5672" t="s">
        <v>6855</v>
      </c>
      <c r="D5672" t="s">
        <v>6922</v>
      </c>
      <c r="E5672" s="68">
        <v>1</v>
      </c>
      <c r="F5672" s="68">
        <v>0</v>
      </c>
      <c r="G5672" s="68">
        <v>2020</v>
      </c>
      <c r="H5672" s="68">
        <v>7</v>
      </c>
      <c r="I5672" s="68">
        <v>61.25</v>
      </c>
      <c r="J5672" s="68">
        <v>65</v>
      </c>
      <c r="K5672" s="68"/>
    </row>
    <row r="5673" spans="1:11" x14ac:dyDescent="0.4">
      <c r="A5673" t="s">
        <v>6787</v>
      </c>
      <c r="B5673" s="68">
        <v>128</v>
      </c>
      <c r="C5673" t="s">
        <v>6855</v>
      </c>
      <c r="D5673" t="s">
        <v>6922</v>
      </c>
      <c r="E5673" s="68">
        <v>1</v>
      </c>
      <c r="F5673" s="68">
        <v>0</v>
      </c>
      <c r="G5673" s="68">
        <v>2020</v>
      </c>
      <c r="H5673" s="68">
        <v>8</v>
      </c>
      <c r="I5673" s="68">
        <v>61.25</v>
      </c>
      <c r="J5673" s="68">
        <v>65</v>
      </c>
      <c r="K5673" s="68"/>
    </row>
    <row r="5674" spans="1:11" x14ac:dyDescent="0.4">
      <c r="A5674" t="s">
        <v>6787</v>
      </c>
      <c r="B5674" s="68">
        <v>128</v>
      </c>
      <c r="C5674" t="s">
        <v>6855</v>
      </c>
      <c r="D5674" t="s">
        <v>6922</v>
      </c>
      <c r="E5674" s="68">
        <v>1</v>
      </c>
      <c r="F5674" s="68">
        <v>0</v>
      </c>
      <c r="G5674" s="68">
        <v>2020</v>
      </c>
      <c r="H5674" s="68">
        <v>9</v>
      </c>
      <c r="I5674" s="68">
        <v>61.25</v>
      </c>
      <c r="J5674" s="68">
        <v>65</v>
      </c>
      <c r="K5674" s="68"/>
    </row>
    <row r="5675" spans="1:11" x14ac:dyDescent="0.4">
      <c r="A5675" t="s">
        <v>6787</v>
      </c>
      <c r="B5675" s="68">
        <v>128</v>
      </c>
      <c r="C5675" t="s">
        <v>6855</v>
      </c>
      <c r="D5675" t="s">
        <v>6922</v>
      </c>
      <c r="E5675" s="68">
        <v>1</v>
      </c>
      <c r="F5675" s="68">
        <v>0</v>
      </c>
      <c r="G5675" s="68">
        <v>2020</v>
      </c>
      <c r="H5675" s="68">
        <v>10</v>
      </c>
      <c r="I5675" s="68">
        <v>61.25</v>
      </c>
      <c r="J5675" s="68">
        <v>65</v>
      </c>
      <c r="K5675" s="68"/>
    </row>
    <row r="5676" spans="1:11" x14ac:dyDescent="0.4">
      <c r="A5676" t="s">
        <v>6787</v>
      </c>
      <c r="B5676" s="68">
        <v>128</v>
      </c>
      <c r="C5676" t="s">
        <v>6855</v>
      </c>
      <c r="D5676" t="s">
        <v>6922</v>
      </c>
      <c r="E5676" s="68">
        <v>1</v>
      </c>
      <c r="F5676" s="68">
        <v>0</v>
      </c>
      <c r="G5676" s="68">
        <v>2020</v>
      </c>
      <c r="H5676" s="68">
        <v>11</v>
      </c>
      <c r="I5676" s="68">
        <v>61.25</v>
      </c>
      <c r="J5676" s="68">
        <v>65</v>
      </c>
      <c r="K5676" s="68"/>
    </row>
    <row r="5677" spans="1:11" x14ac:dyDescent="0.4">
      <c r="A5677" t="s">
        <v>6787</v>
      </c>
      <c r="B5677" s="68">
        <v>128</v>
      </c>
      <c r="C5677" t="s">
        <v>6855</v>
      </c>
      <c r="D5677" t="s">
        <v>6922</v>
      </c>
      <c r="E5677" s="68">
        <v>1</v>
      </c>
      <c r="F5677" s="68">
        <v>0</v>
      </c>
      <c r="G5677" s="68">
        <v>2020</v>
      </c>
      <c r="H5677" s="68">
        <v>12</v>
      </c>
      <c r="I5677" s="68">
        <v>61.25</v>
      </c>
      <c r="J5677" s="68">
        <v>65</v>
      </c>
      <c r="K5677" s="68"/>
    </row>
    <row r="5678" spans="1:11" x14ac:dyDescent="0.4">
      <c r="A5678" t="s">
        <v>6787</v>
      </c>
      <c r="B5678" s="68">
        <v>128</v>
      </c>
      <c r="C5678" t="s">
        <v>6855</v>
      </c>
      <c r="D5678" t="s">
        <v>6922</v>
      </c>
      <c r="E5678" s="68">
        <v>1</v>
      </c>
      <c r="F5678" s="68">
        <v>0</v>
      </c>
      <c r="G5678" s="68">
        <v>2021</v>
      </c>
      <c r="H5678" s="68">
        <v>1</v>
      </c>
      <c r="I5678" s="68">
        <v>61.25</v>
      </c>
      <c r="J5678" s="68">
        <v>65</v>
      </c>
      <c r="K5678" s="68"/>
    </row>
    <row r="5679" spans="1:11" x14ac:dyDescent="0.4">
      <c r="A5679" t="s">
        <v>6787</v>
      </c>
      <c r="B5679" s="68">
        <v>128</v>
      </c>
      <c r="C5679" t="s">
        <v>6855</v>
      </c>
      <c r="D5679" t="s">
        <v>6922</v>
      </c>
      <c r="E5679" s="68">
        <v>1</v>
      </c>
      <c r="F5679" s="68">
        <v>0</v>
      </c>
      <c r="G5679" s="68">
        <v>2021</v>
      </c>
      <c r="H5679" s="68">
        <v>2</v>
      </c>
      <c r="I5679" s="68">
        <v>61.25</v>
      </c>
      <c r="J5679" s="68">
        <v>65</v>
      </c>
      <c r="K5679" s="68"/>
    </row>
    <row r="5680" spans="1:11" x14ac:dyDescent="0.4">
      <c r="A5680" t="s">
        <v>6787</v>
      </c>
      <c r="B5680" s="68">
        <v>128</v>
      </c>
      <c r="C5680" t="s">
        <v>6855</v>
      </c>
      <c r="D5680" t="s">
        <v>6922</v>
      </c>
      <c r="E5680" s="68">
        <v>1</v>
      </c>
      <c r="F5680" s="68">
        <v>0</v>
      </c>
      <c r="G5680" s="68">
        <v>2021</v>
      </c>
      <c r="H5680" s="68">
        <v>3</v>
      </c>
      <c r="I5680" s="68">
        <v>61.25</v>
      </c>
      <c r="J5680" s="68">
        <v>65</v>
      </c>
      <c r="K5680" s="68"/>
    </row>
    <row r="5681" spans="1:11" x14ac:dyDescent="0.4">
      <c r="A5681" t="s">
        <v>6787</v>
      </c>
      <c r="B5681" s="68">
        <v>128</v>
      </c>
      <c r="C5681" t="s">
        <v>6855</v>
      </c>
      <c r="D5681" t="s">
        <v>6922</v>
      </c>
      <c r="E5681" s="68">
        <v>1</v>
      </c>
      <c r="F5681" s="68">
        <v>0</v>
      </c>
      <c r="G5681" s="68">
        <v>2021</v>
      </c>
      <c r="H5681" s="68">
        <v>4</v>
      </c>
      <c r="I5681" s="68">
        <v>61.25</v>
      </c>
      <c r="J5681" s="68">
        <v>65</v>
      </c>
      <c r="K5681" s="68"/>
    </row>
    <row r="5682" spans="1:11" x14ac:dyDescent="0.4">
      <c r="A5682" t="s">
        <v>6787</v>
      </c>
      <c r="B5682" s="68">
        <v>128</v>
      </c>
      <c r="C5682" t="s">
        <v>6855</v>
      </c>
      <c r="D5682" t="s">
        <v>6922</v>
      </c>
      <c r="E5682" s="68">
        <v>1</v>
      </c>
      <c r="F5682" s="68">
        <v>0</v>
      </c>
      <c r="G5682" s="68">
        <v>2021</v>
      </c>
      <c r="H5682" s="68">
        <v>5</v>
      </c>
      <c r="I5682" s="68">
        <v>61.25</v>
      </c>
      <c r="J5682" s="68">
        <v>65</v>
      </c>
      <c r="K5682" s="68"/>
    </row>
    <row r="5683" spans="1:11" x14ac:dyDescent="0.4">
      <c r="A5683" t="s">
        <v>6787</v>
      </c>
      <c r="B5683" s="68">
        <v>128</v>
      </c>
      <c r="C5683" t="s">
        <v>6855</v>
      </c>
      <c r="D5683" t="s">
        <v>6922</v>
      </c>
      <c r="E5683" s="68">
        <v>1</v>
      </c>
      <c r="F5683" s="68">
        <v>0</v>
      </c>
      <c r="G5683" s="68">
        <v>2021</v>
      </c>
      <c r="H5683" s="68">
        <v>6</v>
      </c>
      <c r="I5683" s="68">
        <v>61.25</v>
      </c>
      <c r="J5683" s="68">
        <v>65</v>
      </c>
      <c r="K5683" s="68"/>
    </row>
    <row r="5684" spans="1:11" x14ac:dyDescent="0.4">
      <c r="A5684" t="s">
        <v>6787</v>
      </c>
      <c r="B5684" s="68">
        <v>128</v>
      </c>
      <c r="C5684" t="s">
        <v>6855</v>
      </c>
      <c r="D5684" t="s">
        <v>6922</v>
      </c>
      <c r="E5684" s="68">
        <v>1</v>
      </c>
      <c r="F5684" s="68">
        <v>0</v>
      </c>
      <c r="G5684" s="68">
        <v>2021</v>
      </c>
      <c r="H5684" s="68">
        <v>7</v>
      </c>
      <c r="I5684" s="68">
        <v>61.25</v>
      </c>
      <c r="J5684" s="68">
        <v>65</v>
      </c>
      <c r="K5684" s="68"/>
    </row>
    <row r="5685" spans="1:11" x14ac:dyDescent="0.4">
      <c r="A5685" t="s">
        <v>6787</v>
      </c>
      <c r="B5685" s="68">
        <v>128</v>
      </c>
      <c r="C5685" t="s">
        <v>6855</v>
      </c>
      <c r="D5685" t="s">
        <v>6922</v>
      </c>
      <c r="E5685" s="68">
        <v>1</v>
      </c>
      <c r="F5685" s="68">
        <v>0</v>
      </c>
      <c r="G5685" s="68">
        <v>2021</v>
      </c>
      <c r="H5685" s="68">
        <v>8</v>
      </c>
      <c r="I5685" s="68">
        <v>61.25</v>
      </c>
      <c r="J5685" s="68">
        <v>65</v>
      </c>
      <c r="K5685" s="68"/>
    </row>
    <row r="5686" spans="1:11" x14ac:dyDescent="0.4">
      <c r="A5686" t="s">
        <v>6787</v>
      </c>
      <c r="B5686" s="68">
        <v>128</v>
      </c>
      <c r="C5686" t="s">
        <v>6855</v>
      </c>
      <c r="D5686" t="s">
        <v>6922</v>
      </c>
      <c r="E5686" s="68">
        <v>1</v>
      </c>
      <c r="F5686" s="68">
        <v>0</v>
      </c>
      <c r="G5686" s="68">
        <v>2021</v>
      </c>
      <c r="H5686" s="68">
        <v>9</v>
      </c>
      <c r="I5686" s="68">
        <v>61.25</v>
      </c>
      <c r="J5686" s="68">
        <v>65</v>
      </c>
      <c r="K5686" s="68"/>
    </row>
    <row r="5687" spans="1:11" x14ac:dyDescent="0.4">
      <c r="A5687" t="s">
        <v>6787</v>
      </c>
      <c r="B5687" s="68">
        <v>128</v>
      </c>
      <c r="C5687" t="s">
        <v>6855</v>
      </c>
      <c r="D5687" t="s">
        <v>6922</v>
      </c>
      <c r="E5687" s="68">
        <v>1</v>
      </c>
      <c r="F5687" s="68">
        <v>0</v>
      </c>
      <c r="G5687" s="68">
        <v>2021</v>
      </c>
      <c r="H5687" s="68">
        <v>10</v>
      </c>
      <c r="I5687" s="68">
        <v>61.25</v>
      </c>
      <c r="J5687" s="68">
        <v>65</v>
      </c>
      <c r="K5687" s="68"/>
    </row>
    <row r="5688" spans="1:11" x14ac:dyDescent="0.4">
      <c r="A5688" t="s">
        <v>6787</v>
      </c>
      <c r="B5688" s="68">
        <v>128</v>
      </c>
      <c r="C5688" t="s">
        <v>6855</v>
      </c>
      <c r="D5688" t="s">
        <v>6922</v>
      </c>
      <c r="E5688" s="68">
        <v>1</v>
      </c>
      <c r="F5688" s="68">
        <v>0</v>
      </c>
      <c r="G5688" s="68">
        <v>2021</v>
      </c>
      <c r="H5688" s="68">
        <v>11</v>
      </c>
      <c r="I5688" s="68">
        <v>61.25</v>
      </c>
      <c r="J5688" s="68">
        <v>65</v>
      </c>
      <c r="K5688" s="68"/>
    </row>
    <row r="5689" spans="1:11" x14ac:dyDescent="0.4">
      <c r="A5689" t="s">
        <v>6787</v>
      </c>
      <c r="B5689" s="68">
        <v>128</v>
      </c>
      <c r="C5689" t="s">
        <v>6855</v>
      </c>
      <c r="D5689" t="s">
        <v>6922</v>
      </c>
      <c r="E5689" s="68">
        <v>1</v>
      </c>
      <c r="F5689" s="68">
        <v>0</v>
      </c>
      <c r="G5689" s="68">
        <v>2021</v>
      </c>
      <c r="H5689" s="68">
        <v>12</v>
      </c>
      <c r="I5689" s="68">
        <v>61.25</v>
      </c>
      <c r="J5689" s="68">
        <v>65</v>
      </c>
      <c r="K5689" s="68"/>
    </row>
    <row r="5690" spans="1:11" x14ac:dyDescent="0.4">
      <c r="A5690" t="s">
        <v>6787</v>
      </c>
      <c r="B5690" s="68">
        <v>128</v>
      </c>
      <c r="C5690" t="s">
        <v>6855</v>
      </c>
      <c r="D5690" t="s">
        <v>6922</v>
      </c>
      <c r="E5690" s="68">
        <v>1</v>
      </c>
      <c r="F5690" s="68">
        <v>0</v>
      </c>
      <c r="G5690" s="68">
        <v>2022</v>
      </c>
      <c r="H5690" s="68">
        <v>1</v>
      </c>
      <c r="I5690" s="68">
        <v>61.25</v>
      </c>
      <c r="J5690" s="68">
        <v>65</v>
      </c>
      <c r="K5690" s="68"/>
    </row>
    <row r="5691" spans="1:11" x14ac:dyDescent="0.4">
      <c r="A5691" t="s">
        <v>6787</v>
      </c>
      <c r="B5691" s="68">
        <v>128</v>
      </c>
      <c r="C5691" t="s">
        <v>6855</v>
      </c>
      <c r="D5691" t="s">
        <v>6922</v>
      </c>
      <c r="E5691" s="68">
        <v>1</v>
      </c>
      <c r="F5691" s="68">
        <v>0</v>
      </c>
      <c r="G5691" s="68">
        <v>2022</v>
      </c>
      <c r="H5691" s="68">
        <v>2</v>
      </c>
      <c r="I5691" s="68">
        <v>61.25</v>
      </c>
      <c r="J5691" s="68">
        <v>65</v>
      </c>
      <c r="K5691" s="68"/>
    </row>
    <row r="5692" spans="1:11" x14ac:dyDescent="0.4">
      <c r="A5692" t="s">
        <v>6787</v>
      </c>
      <c r="B5692" s="68">
        <v>128</v>
      </c>
      <c r="C5692" t="s">
        <v>6855</v>
      </c>
      <c r="D5692" t="s">
        <v>6922</v>
      </c>
      <c r="E5692" s="68">
        <v>1</v>
      </c>
      <c r="F5692" s="68">
        <v>0</v>
      </c>
      <c r="G5692" s="68">
        <v>2022</v>
      </c>
      <c r="H5692" s="68">
        <v>3</v>
      </c>
      <c r="I5692" s="68">
        <v>61.25</v>
      </c>
      <c r="J5692" s="68">
        <v>65</v>
      </c>
      <c r="K5692" s="68"/>
    </row>
    <row r="5693" spans="1:11" x14ac:dyDescent="0.4">
      <c r="A5693" t="s">
        <v>6787</v>
      </c>
      <c r="B5693" s="68">
        <v>128</v>
      </c>
      <c r="C5693" t="s">
        <v>6855</v>
      </c>
      <c r="D5693" t="s">
        <v>6922</v>
      </c>
      <c r="E5693" s="68">
        <v>1</v>
      </c>
      <c r="F5693" s="68">
        <v>0</v>
      </c>
      <c r="G5693" s="68">
        <v>2022</v>
      </c>
      <c r="H5693" s="68">
        <v>4</v>
      </c>
      <c r="I5693" s="68">
        <v>61.25</v>
      </c>
      <c r="J5693" s="68">
        <v>65</v>
      </c>
      <c r="K5693" s="68"/>
    </row>
    <row r="5694" spans="1:11" x14ac:dyDescent="0.4">
      <c r="A5694" t="s">
        <v>6787</v>
      </c>
      <c r="B5694" s="68">
        <v>128</v>
      </c>
      <c r="C5694" t="s">
        <v>6855</v>
      </c>
      <c r="D5694" t="s">
        <v>6922</v>
      </c>
      <c r="E5694" s="68">
        <v>1</v>
      </c>
      <c r="F5694" s="68">
        <v>0</v>
      </c>
      <c r="G5694" s="68">
        <v>2022</v>
      </c>
      <c r="H5694" s="68">
        <v>5</v>
      </c>
      <c r="I5694" s="68">
        <v>61.25</v>
      </c>
      <c r="J5694" s="68">
        <v>65</v>
      </c>
      <c r="K5694" s="68"/>
    </row>
    <row r="5695" spans="1:11" x14ac:dyDescent="0.4">
      <c r="A5695" t="s">
        <v>6787</v>
      </c>
      <c r="B5695" s="68">
        <v>128</v>
      </c>
      <c r="C5695" t="s">
        <v>6855</v>
      </c>
      <c r="D5695" t="s">
        <v>6922</v>
      </c>
      <c r="E5695" s="68">
        <v>1</v>
      </c>
      <c r="F5695" s="68">
        <v>0</v>
      </c>
      <c r="G5695" s="68">
        <v>2022</v>
      </c>
      <c r="H5695" s="68">
        <v>6</v>
      </c>
      <c r="I5695" s="68">
        <v>61.25</v>
      </c>
      <c r="J5695" s="68">
        <v>65</v>
      </c>
      <c r="K5695" s="68"/>
    </row>
    <row r="5696" spans="1:11" x14ac:dyDescent="0.4">
      <c r="A5696" t="s">
        <v>6787</v>
      </c>
      <c r="B5696" s="68">
        <v>128</v>
      </c>
      <c r="C5696" t="s">
        <v>6855</v>
      </c>
      <c r="D5696" t="s">
        <v>6922</v>
      </c>
      <c r="E5696" s="68">
        <v>1</v>
      </c>
      <c r="F5696" s="68">
        <v>0</v>
      </c>
      <c r="G5696" s="68">
        <v>2022</v>
      </c>
      <c r="H5696" s="68">
        <v>7</v>
      </c>
      <c r="I5696" s="68">
        <v>61.25</v>
      </c>
      <c r="J5696" s="68">
        <v>65</v>
      </c>
      <c r="K5696" s="68"/>
    </row>
    <row r="5697" spans="1:11" x14ac:dyDescent="0.4">
      <c r="A5697" t="s">
        <v>6787</v>
      </c>
      <c r="B5697" s="68">
        <v>128</v>
      </c>
      <c r="C5697" t="s">
        <v>6855</v>
      </c>
      <c r="D5697" t="s">
        <v>6922</v>
      </c>
      <c r="E5697" s="68">
        <v>1</v>
      </c>
      <c r="F5697" s="68">
        <v>0</v>
      </c>
      <c r="G5697" s="68">
        <v>2022</v>
      </c>
      <c r="H5697" s="68">
        <v>8</v>
      </c>
      <c r="I5697" s="68">
        <v>61.25</v>
      </c>
      <c r="J5697" s="68">
        <v>65</v>
      </c>
      <c r="K5697" s="68"/>
    </row>
    <row r="5698" spans="1:11" x14ac:dyDescent="0.4">
      <c r="A5698" t="s">
        <v>6787</v>
      </c>
      <c r="B5698" s="68">
        <v>128</v>
      </c>
      <c r="C5698" t="s">
        <v>6855</v>
      </c>
      <c r="D5698" t="s">
        <v>6922</v>
      </c>
      <c r="E5698" s="68">
        <v>1</v>
      </c>
      <c r="F5698" s="68">
        <v>0</v>
      </c>
      <c r="G5698" s="68">
        <v>2022</v>
      </c>
      <c r="H5698" s="68">
        <v>9</v>
      </c>
      <c r="I5698" s="68">
        <v>61.25</v>
      </c>
      <c r="J5698" s="68">
        <v>65</v>
      </c>
      <c r="K5698" s="68"/>
    </row>
    <row r="5699" spans="1:11" x14ac:dyDescent="0.4">
      <c r="A5699" t="s">
        <v>6787</v>
      </c>
      <c r="B5699" s="68">
        <v>128</v>
      </c>
      <c r="C5699" t="s">
        <v>6855</v>
      </c>
      <c r="D5699" t="s">
        <v>6922</v>
      </c>
      <c r="E5699" s="68">
        <v>1</v>
      </c>
      <c r="F5699" s="68">
        <v>0</v>
      </c>
      <c r="G5699" s="68">
        <v>2022</v>
      </c>
      <c r="H5699" s="68">
        <v>10</v>
      </c>
      <c r="I5699" s="68">
        <v>61.25</v>
      </c>
      <c r="J5699" s="68">
        <v>65</v>
      </c>
      <c r="K5699" s="68"/>
    </row>
    <row r="5700" spans="1:11" x14ac:dyDescent="0.4">
      <c r="A5700" t="s">
        <v>6787</v>
      </c>
      <c r="B5700" s="68">
        <v>128</v>
      </c>
      <c r="C5700" t="s">
        <v>6855</v>
      </c>
      <c r="D5700" t="s">
        <v>6922</v>
      </c>
      <c r="E5700" s="68">
        <v>1</v>
      </c>
      <c r="F5700" s="68">
        <v>0</v>
      </c>
      <c r="G5700" s="68">
        <v>2022</v>
      </c>
      <c r="H5700" s="68">
        <v>11</v>
      </c>
      <c r="I5700" s="68">
        <v>61.25</v>
      </c>
      <c r="J5700" s="68">
        <v>65</v>
      </c>
      <c r="K5700" s="68"/>
    </row>
    <row r="5701" spans="1:11" x14ac:dyDescent="0.4">
      <c r="A5701" t="s">
        <v>6787</v>
      </c>
      <c r="B5701" s="68">
        <v>128</v>
      </c>
      <c r="C5701" t="s">
        <v>6855</v>
      </c>
      <c r="D5701" t="s">
        <v>6922</v>
      </c>
      <c r="E5701" s="68">
        <v>1</v>
      </c>
      <c r="F5701" s="68">
        <v>0</v>
      </c>
      <c r="G5701" s="68">
        <v>2022</v>
      </c>
      <c r="H5701" s="68">
        <v>12</v>
      </c>
      <c r="I5701" s="68">
        <v>61.25</v>
      </c>
      <c r="J5701" s="68">
        <v>65</v>
      </c>
      <c r="K5701" s="68"/>
    </row>
    <row r="5702" spans="1:11" x14ac:dyDescent="0.4">
      <c r="A5702" t="s">
        <v>6787</v>
      </c>
      <c r="B5702" s="68">
        <v>128</v>
      </c>
      <c r="C5702" t="s">
        <v>6855</v>
      </c>
      <c r="D5702" t="s">
        <v>6922</v>
      </c>
      <c r="E5702" s="68">
        <v>1</v>
      </c>
      <c r="F5702" s="68">
        <v>0</v>
      </c>
      <c r="G5702" s="68">
        <v>2023</v>
      </c>
      <c r="H5702" s="68">
        <v>1</v>
      </c>
      <c r="I5702" s="68">
        <v>61.25</v>
      </c>
      <c r="J5702" s="68">
        <v>65</v>
      </c>
      <c r="K5702" s="68"/>
    </row>
    <row r="5703" spans="1:11" x14ac:dyDescent="0.4">
      <c r="A5703" t="s">
        <v>6787</v>
      </c>
      <c r="B5703" s="68">
        <v>128</v>
      </c>
      <c r="C5703" t="s">
        <v>6855</v>
      </c>
      <c r="D5703" t="s">
        <v>6922</v>
      </c>
      <c r="E5703" s="68">
        <v>1</v>
      </c>
      <c r="F5703" s="68">
        <v>0</v>
      </c>
      <c r="G5703" s="68">
        <v>2023</v>
      </c>
      <c r="H5703" s="68">
        <v>2</v>
      </c>
      <c r="I5703" s="68">
        <v>61.25</v>
      </c>
      <c r="J5703" s="68">
        <v>65</v>
      </c>
      <c r="K5703" s="68"/>
    </row>
    <row r="5704" spans="1:11" x14ac:dyDescent="0.4">
      <c r="A5704" t="s">
        <v>6787</v>
      </c>
      <c r="B5704" s="68">
        <v>128</v>
      </c>
      <c r="C5704" t="s">
        <v>6855</v>
      </c>
      <c r="D5704" t="s">
        <v>6922</v>
      </c>
      <c r="E5704" s="68">
        <v>1</v>
      </c>
      <c r="F5704" s="68">
        <v>0</v>
      </c>
      <c r="G5704" s="68">
        <v>2023</v>
      </c>
      <c r="H5704" s="68">
        <v>3</v>
      </c>
      <c r="I5704" s="68">
        <v>61.25</v>
      </c>
      <c r="J5704" s="68">
        <v>65</v>
      </c>
      <c r="K5704" s="68"/>
    </row>
    <row r="5705" spans="1:11" x14ac:dyDescent="0.4">
      <c r="A5705" t="s">
        <v>6787</v>
      </c>
      <c r="B5705" s="68">
        <v>128</v>
      </c>
      <c r="C5705" t="s">
        <v>6855</v>
      </c>
      <c r="D5705" t="s">
        <v>6922</v>
      </c>
      <c r="E5705" s="68">
        <v>1</v>
      </c>
      <c r="F5705" s="68">
        <v>0</v>
      </c>
      <c r="G5705" s="68">
        <v>2023</v>
      </c>
      <c r="H5705" s="68">
        <v>4</v>
      </c>
      <c r="I5705" s="68">
        <v>61.25</v>
      </c>
      <c r="J5705" s="68">
        <v>65</v>
      </c>
      <c r="K5705" s="68"/>
    </row>
    <row r="5706" spans="1:11" x14ac:dyDescent="0.4">
      <c r="A5706" t="s">
        <v>6787</v>
      </c>
      <c r="B5706" s="68">
        <v>128</v>
      </c>
      <c r="C5706" t="s">
        <v>6855</v>
      </c>
      <c r="D5706" t="s">
        <v>6922</v>
      </c>
      <c r="E5706" s="68">
        <v>1</v>
      </c>
      <c r="F5706" s="68">
        <v>0</v>
      </c>
      <c r="G5706" s="68">
        <v>2023</v>
      </c>
      <c r="H5706" s="68">
        <v>5</v>
      </c>
      <c r="I5706" s="68">
        <v>61.25</v>
      </c>
      <c r="J5706" s="68">
        <v>65</v>
      </c>
      <c r="K5706" s="68"/>
    </row>
    <row r="5707" spans="1:11" x14ac:dyDescent="0.4">
      <c r="A5707" t="s">
        <v>6787</v>
      </c>
      <c r="B5707" s="68">
        <v>128</v>
      </c>
      <c r="C5707" t="s">
        <v>6855</v>
      </c>
      <c r="D5707" t="s">
        <v>6922</v>
      </c>
      <c r="E5707" s="68">
        <v>1</v>
      </c>
      <c r="F5707" s="68">
        <v>0</v>
      </c>
      <c r="G5707" s="68">
        <v>2023</v>
      </c>
      <c r="H5707" s="68">
        <v>6</v>
      </c>
      <c r="I5707" s="68">
        <v>61.25</v>
      </c>
      <c r="J5707" s="68">
        <v>65</v>
      </c>
      <c r="K5707" s="68"/>
    </row>
    <row r="5708" spans="1:11" x14ac:dyDescent="0.4">
      <c r="A5708" t="s">
        <v>6787</v>
      </c>
      <c r="B5708" s="68">
        <v>128</v>
      </c>
      <c r="C5708" t="s">
        <v>6855</v>
      </c>
      <c r="D5708" t="s">
        <v>6922</v>
      </c>
      <c r="E5708" s="68">
        <v>1</v>
      </c>
      <c r="F5708" s="68">
        <v>0</v>
      </c>
      <c r="G5708" s="68">
        <v>2023</v>
      </c>
      <c r="H5708" s="68">
        <v>7</v>
      </c>
      <c r="I5708" s="68">
        <v>61.25</v>
      </c>
      <c r="J5708" s="68">
        <v>65</v>
      </c>
      <c r="K5708" s="68"/>
    </row>
    <row r="5709" spans="1:11" x14ac:dyDescent="0.4">
      <c r="A5709" t="s">
        <v>6787</v>
      </c>
      <c r="B5709" s="68">
        <v>128</v>
      </c>
      <c r="C5709" t="s">
        <v>6855</v>
      </c>
      <c r="D5709" t="s">
        <v>6922</v>
      </c>
      <c r="E5709" s="68">
        <v>1</v>
      </c>
      <c r="F5709" s="68">
        <v>0</v>
      </c>
      <c r="G5709" s="68">
        <v>2023</v>
      </c>
      <c r="H5709" s="68">
        <v>8</v>
      </c>
      <c r="I5709" s="68">
        <v>61.25</v>
      </c>
      <c r="J5709" s="68">
        <v>65</v>
      </c>
      <c r="K5709" s="68"/>
    </row>
    <row r="5710" spans="1:11" x14ac:dyDescent="0.4">
      <c r="A5710" t="s">
        <v>6787</v>
      </c>
      <c r="B5710" s="68">
        <v>128</v>
      </c>
      <c r="C5710" t="s">
        <v>6855</v>
      </c>
      <c r="D5710" t="s">
        <v>6922</v>
      </c>
      <c r="E5710" s="68">
        <v>1</v>
      </c>
      <c r="F5710" s="68">
        <v>0</v>
      </c>
      <c r="G5710" s="68">
        <v>2023</v>
      </c>
      <c r="H5710" s="68">
        <v>9</v>
      </c>
      <c r="I5710" s="68">
        <v>61.25</v>
      </c>
      <c r="J5710" s="68">
        <v>65</v>
      </c>
      <c r="K5710" s="68"/>
    </row>
    <row r="5711" spans="1:11" x14ac:dyDescent="0.4">
      <c r="A5711" t="s">
        <v>6787</v>
      </c>
      <c r="B5711" s="68">
        <v>128</v>
      </c>
      <c r="C5711" t="s">
        <v>6855</v>
      </c>
      <c r="D5711" t="s">
        <v>6922</v>
      </c>
      <c r="E5711" s="68">
        <v>1</v>
      </c>
      <c r="F5711" s="68">
        <v>0</v>
      </c>
      <c r="G5711" s="68">
        <v>2023</v>
      </c>
      <c r="H5711" s="68">
        <v>10</v>
      </c>
      <c r="I5711" s="68">
        <v>61.25</v>
      </c>
      <c r="J5711" s="68">
        <v>65</v>
      </c>
      <c r="K5711" s="68"/>
    </row>
    <row r="5712" spans="1:11" x14ac:dyDescent="0.4">
      <c r="A5712" t="s">
        <v>6787</v>
      </c>
      <c r="B5712" s="68">
        <v>128</v>
      </c>
      <c r="C5712" t="s">
        <v>6855</v>
      </c>
      <c r="D5712" t="s">
        <v>6922</v>
      </c>
      <c r="E5712" s="68">
        <v>1</v>
      </c>
      <c r="F5712" s="68">
        <v>0</v>
      </c>
      <c r="G5712" s="68">
        <v>2023</v>
      </c>
      <c r="H5712" s="68">
        <v>11</v>
      </c>
      <c r="I5712" s="68">
        <v>61.25</v>
      </c>
      <c r="J5712" s="68">
        <v>65</v>
      </c>
      <c r="K5712" s="68"/>
    </row>
    <row r="5713" spans="1:11" x14ac:dyDescent="0.4">
      <c r="A5713" t="s">
        <v>6787</v>
      </c>
      <c r="B5713" s="68">
        <v>128</v>
      </c>
      <c r="C5713" t="s">
        <v>6855</v>
      </c>
      <c r="D5713" t="s">
        <v>6922</v>
      </c>
      <c r="E5713" s="68">
        <v>1</v>
      </c>
      <c r="F5713" s="68">
        <v>0</v>
      </c>
      <c r="G5713" s="68">
        <v>2023</v>
      </c>
      <c r="H5713" s="68">
        <v>12</v>
      </c>
      <c r="I5713" s="68">
        <v>61.25</v>
      </c>
      <c r="J5713" s="68">
        <v>65</v>
      </c>
      <c r="K5713" s="68"/>
    </row>
    <row r="5714" spans="1:11" x14ac:dyDescent="0.4">
      <c r="A5714" t="s">
        <v>6788</v>
      </c>
      <c r="B5714" s="68">
        <v>939</v>
      </c>
      <c r="C5714" t="s">
        <v>6856</v>
      </c>
      <c r="D5714" t="s">
        <v>6923</v>
      </c>
      <c r="E5714" s="68">
        <v>1</v>
      </c>
      <c r="F5714" s="68">
        <v>0</v>
      </c>
      <c r="G5714" s="68">
        <v>1990</v>
      </c>
      <c r="H5714" s="68">
        <v>1</v>
      </c>
      <c r="I5714" s="68">
        <v>100</v>
      </c>
      <c r="J5714" s="68">
        <v>100</v>
      </c>
      <c r="K5714" s="68"/>
    </row>
    <row r="5715" spans="1:11" x14ac:dyDescent="0.4">
      <c r="A5715" t="s">
        <v>6788</v>
      </c>
      <c r="B5715" s="68">
        <v>939</v>
      </c>
      <c r="C5715" t="s">
        <v>6856</v>
      </c>
      <c r="D5715" t="s">
        <v>6923</v>
      </c>
      <c r="E5715" s="68">
        <v>1</v>
      </c>
      <c r="F5715" s="68">
        <v>0</v>
      </c>
      <c r="G5715" s="68">
        <v>1990</v>
      </c>
      <c r="H5715" s="68">
        <v>2</v>
      </c>
      <c r="I5715" s="68">
        <v>100</v>
      </c>
      <c r="J5715" s="68">
        <v>100</v>
      </c>
      <c r="K5715" s="68"/>
    </row>
    <row r="5716" spans="1:11" x14ac:dyDescent="0.4">
      <c r="A5716" t="s">
        <v>6788</v>
      </c>
      <c r="B5716" s="68">
        <v>939</v>
      </c>
      <c r="C5716" t="s">
        <v>6856</v>
      </c>
      <c r="D5716" t="s">
        <v>6923</v>
      </c>
      <c r="E5716" s="68">
        <v>1</v>
      </c>
      <c r="F5716" s="68">
        <v>0</v>
      </c>
      <c r="G5716" s="68">
        <v>1990</v>
      </c>
      <c r="H5716" s="68">
        <v>3</v>
      </c>
      <c r="I5716" s="68">
        <v>100</v>
      </c>
      <c r="J5716" s="68">
        <v>100</v>
      </c>
      <c r="K5716" s="68"/>
    </row>
    <row r="5717" spans="1:11" x14ac:dyDescent="0.4">
      <c r="A5717" t="s">
        <v>6788</v>
      </c>
      <c r="B5717" s="68">
        <v>939</v>
      </c>
      <c r="C5717" t="s">
        <v>6856</v>
      </c>
      <c r="D5717" t="s">
        <v>6923</v>
      </c>
      <c r="E5717" s="68">
        <v>1</v>
      </c>
      <c r="F5717" s="68">
        <v>0</v>
      </c>
      <c r="G5717" s="68">
        <v>1990</v>
      </c>
      <c r="H5717" s="68">
        <v>4</v>
      </c>
      <c r="I5717" s="68">
        <v>100</v>
      </c>
      <c r="J5717" s="68">
        <v>100</v>
      </c>
      <c r="K5717" s="68"/>
    </row>
    <row r="5718" spans="1:11" x14ac:dyDescent="0.4">
      <c r="A5718" t="s">
        <v>6788</v>
      </c>
      <c r="B5718" s="68">
        <v>939</v>
      </c>
      <c r="C5718" t="s">
        <v>6856</v>
      </c>
      <c r="D5718" t="s">
        <v>6923</v>
      </c>
      <c r="E5718" s="68">
        <v>1</v>
      </c>
      <c r="F5718" s="68">
        <v>0</v>
      </c>
      <c r="G5718" s="68">
        <v>1990</v>
      </c>
      <c r="H5718" s="68">
        <v>5</v>
      </c>
      <c r="I5718" s="68">
        <v>100</v>
      </c>
      <c r="J5718" s="68">
        <v>100</v>
      </c>
      <c r="K5718" s="68"/>
    </row>
    <row r="5719" spans="1:11" x14ac:dyDescent="0.4">
      <c r="A5719" t="s">
        <v>6788</v>
      </c>
      <c r="B5719" s="68">
        <v>939</v>
      </c>
      <c r="C5719" t="s">
        <v>6856</v>
      </c>
      <c r="D5719" t="s">
        <v>6923</v>
      </c>
      <c r="E5719" s="68">
        <v>1</v>
      </c>
      <c r="F5719" s="68">
        <v>0</v>
      </c>
      <c r="G5719" s="68">
        <v>1990</v>
      </c>
      <c r="H5719" s="68">
        <v>6</v>
      </c>
      <c r="I5719" s="68">
        <v>100</v>
      </c>
      <c r="J5719" s="68">
        <v>100</v>
      </c>
      <c r="K5719" s="68"/>
    </row>
    <row r="5720" spans="1:11" x14ac:dyDescent="0.4">
      <c r="A5720" t="s">
        <v>6788</v>
      </c>
      <c r="B5720" s="68">
        <v>939</v>
      </c>
      <c r="C5720" t="s">
        <v>6856</v>
      </c>
      <c r="D5720" t="s">
        <v>6923</v>
      </c>
      <c r="E5720" s="68">
        <v>1</v>
      </c>
      <c r="F5720" s="68">
        <v>0</v>
      </c>
      <c r="G5720" s="68">
        <v>1990</v>
      </c>
      <c r="H5720" s="68">
        <v>7</v>
      </c>
      <c r="I5720" s="68">
        <v>100</v>
      </c>
      <c r="J5720" s="68">
        <v>100</v>
      </c>
      <c r="K5720" s="68"/>
    </row>
    <row r="5721" spans="1:11" x14ac:dyDescent="0.4">
      <c r="A5721" t="s">
        <v>6788</v>
      </c>
      <c r="B5721" s="68">
        <v>939</v>
      </c>
      <c r="C5721" t="s">
        <v>6856</v>
      </c>
      <c r="D5721" t="s">
        <v>6923</v>
      </c>
      <c r="E5721" s="68">
        <v>1</v>
      </c>
      <c r="F5721" s="68">
        <v>0</v>
      </c>
      <c r="G5721" s="68">
        <v>1990</v>
      </c>
      <c r="H5721" s="68">
        <v>8</v>
      </c>
      <c r="I5721" s="68">
        <v>100</v>
      </c>
      <c r="J5721" s="68">
        <v>100</v>
      </c>
      <c r="K5721" s="68"/>
    </row>
    <row r="5722" spans="1:11" x14ac:dyDescent="0.4">
      <c r="A5722" t="s">
        <v>6788</v>
      </c>
      <c r="B5722" s="68">
        <v>939</v>
      </c>
      <c r="C5722" t="s">
        <v>6856</v>
      </c>
      <c r="D5722" t="s">
        <v>6923</v>
      </c>
      <c r="E5722" s="68">
        <v>1</v>
      </c>
      <c r="F5722" s="68">
        <v>0</v>
      </c>
      <c r="G5722" s="68">
        <v>1990</v>
      </c>
      <c r="H5722" s="68">
        <v>9</v>
      </c>
      <c r="I5722" s="68">
        <v>100</v>
      </c>
      <c r="J5722" s="68">
        <v>100</v>
      </c>
      <c r="K5722" s="68"/>
    </row>
    <row r="5723" spans="1:11" x14ac:dyDescent="0.4">
      <c r="A5723" t="s">
        <v>6788</v>
      </c>
      <c r="B5723" s="68">
        <v>939</v>
      </c>
      <c r="C5723" t="s">
        <v>6856</v>
      </c>
      <c r="D5723" t="s">
        <v>6923</v>
      </c>
      <c r="E5723" s="68">
        <v>1</v>
      </c>
      <c r="F5723" s="68">
        <v>0</v>
      </c>
      <c r="G5723" s="68">
        <v>1990</v>
      </c>
      <c r="H5723" s="68">
        <v>10</v>
      </c>
      <c r="I5723" s="68">
        <v>100</v>
      </c>
      <c r="J5723" s="68">
        <v>100</v>
      </c>
      <c r="K5723" s="68"/>
    </row>
    <row r="5724" spans="1:11" x14ac:dyDescent="0.4">
      <c r="A5724" t="s">
        <v>6788</v>
      </c>
      <c r="B5724" s="68">
        <v>939</v>
      </c>
      <c r="C5724" t="s">
        <v>6856</v>
      </c>
      <c r="D5724" t="s">
        <v>6923</v>
      </c>
      <c r="E5724" s="68">
        <v>1</v>
      </c>
      <c r="F5724" s="68">
        <v>0</v>
      </c>
      <c r="G5724" s="68">
        <v>1990</v>
      </c>
      <c r="H5724" s="68">
        <v>11</v>
      </c>
      <c r="I5724" s="68">
        <v>100</v>
      </c>
      <c r="J5724" s="68">
        <v>100</v>
      </c>
      <c r="K5724" s="68"/>
    </row>
    <row r="5725" spans="1:11" x14ac:dyDescent="0.4">
      <c r="A5725" t="s">
        <v>6788</v>
      </c>
      <c r="B5725" s="68">
        <v>939</v>
      </c>
      <c r="C5725" t="s">
        <v>6856</v>
      </c>
      <c r="D5725" t="s">
        <v>6923</v>
      </c>
      <c r="E5725" s="68">
        <v>1</v>
      </c>
      <c r="F5725" s="68">
        <v>0</v>
      </c>
      <c r="G5725" s="68">
        <v>1990</v>
      </c>
      <c r="H5725" s="68">
        <v>12</v>
      </c>
      <c r="I5725" s="68">
        <v>100</v>
      </c>
      <c r="J5725" s="68">
        <v>100</v>
      </c>
      <c r="K5725" s="68"/>
    </row>
    <row r="5726" spans="1:11" x14ac:dyDescent="0.4">
      <c r="A5726" t="s">
        <v>6788</v>
      </c>
      <c r="B5726" s="68">
        <v>939</v>
      </c>
      <c r="C5726" t="s">
        <v>6856</v>
      </c>
      <c r="D5726" t="s">
        <v>6923</v>
      </c>
      <c r="E5726" s="68">
        <v>1</v>
      </c>
      <c r="F5726" s="68">
        <v>0</v>
      </c>
      <c r="G5726" s="68">
        <v>1991</v>
      </c>
      <c r="H5726" s="68">
        <v>1</v>
      </c>
      <c r="I5726" s="68">
        <v>100</v>
      </c>
      <c r="J5726" s="68">
        <v>100</v>
      </c>
      <c r="K5726" s="68"/>
    </row>
    <row r="5727" spans="1:11" x14ac:dyDescent="0.4">
      <c r="A5727" t="s">
        <v>6788</v>
      </c>
      <c r="B5727" s="68">
        <v>939</v>
      </c>
      <c r="C5727" t="s">
        <v>6856</v>
      </c>
      <c r="D5727" t="s">
        <v>6923</v>
      </c>
      <c r="E5727" s="68">
        <v>1</v>
      </c>
      <c r="F5727" s="68">
        <v>0</v>
      </c>
      <c r="G5727" s="68">
        <v>1991</v>
      </c>
      <c r="H5727" s="68">
        <v>2</v>
      </c>
      <c r="I5727" s="68">
        <v>100</v>
      </c>
      <c r="J5727" s="68">
        <v>100</v>
      </c>
      <c r="K5727" s="68"/>
    </row>
    <row r="5728" spans="1:11" x14ac:dyDescent="0.4">
      <c r="A5728" t="s">
        <v>6788</v>
      </c>
      <c r="B5728" s="68">
        <v>939</v>
      </c>
      <c r="C5728" t="s">
        <v>6856</v>
      </c>
      <c r="D5728" t="s">
        <v>6923</v>
      </c>
      <c r="E5728" s="68">
        <v>1</v>
      </c>
      <c r="F5728" s="68">
        <v>0</v>
      </c>
      <c r="G5728" s="68">
        <v>1991</v>
      </c>
      <c r="H5728" s="68">
        <v>3</v>
      </c>
      <c r="I5728" s="68">
        <v>100</v>
      </c>
      <c r="J5728" s="68">
        <v>100</v>
      </c>
      <c r="K5728" s="68"/>
    </row>
    <row r="5729" spans="1:11" x14ac:dyDescent="0.4">
      <c r="A5729" t="s">
        <v>6788</v>
      </c>
      <c r="B5729" s="68">
        <v>939</v>
      </c>
      <c r="C5729" t="s">
        <v>6856</v>
      </c>
      <c r="D5729" t="s">
        <v>6923</v>
      </c>
      <c r="E5729" s="68">
        <v>1</v>
      </c>
      <c r="F5729" s="68">
        <v>0</v>
      </c>
      <c r="G5729" s="68">
        <v>1991</v>
      </c>
      <c r="H5729" s="68">
        <v>4</v>
      </c>
      <c r="I5729" s="68">
        <v>100</v>
      </c>
      <c r="J5729" s="68">
        <v>100</v>
      </c>
      <c r="K5729" s="68"/>
    </row>
    <row r="5730" spans="1:11" x14ac:dyDescent="0.4">
      <c r="A5730" t="s">
        <v>6788</v>
      </c>
      <c r="B5730" s="68">
        <v>939</v>
      </c>
      <c r="C5730" t="s">
        <v>6856</v>
      </c>
      <c r="D5730" t="s">
        <v>6923</v>
      </c>
      <c r="E5730" s="68">
        <v>1</v>
      </c>
      <c r="F5730" s="68">
        <v>0</v>
      </c>
      <c r="G5730" s="68">
        <v>1991</v>
      </c>
      <c r="H5730" s="68">
        <v>5</v>
      </c>
      <c r="I5730" s="68">
        <v>100</v>
      </c>
      <c r="J5730" s="68">
        <v>100</v>
      </c>
      <c r="K5730" s="68"/>
    </row>
    <row r="5731" spans="1:11" x14ac:dyDescent="0.4">
      <c r="A5731" t="s">
        <v>6788</v>
      </c>
      <c r="B5731" s="68">
        <v>939</v>
      </c>
      <c r="C5731" t="s">
        <v>6856</v>
      </c>
      <c r="D5731" t="s">
        <v>6923</v>
      </c>
      <c r="E5731" s="68">
        <v>1</v>
      </c>
      <c r="F5731" s="68">
        <v>0</v>
      </c>
      <c r="G5731" s="68">
        <v>1991</v>
      </c>
      <c r="H5731" s="68">
        <v>6</v>
      </c>
      <c r="I5731" s="68">
        <v>100</v>
      </c>
      <c r="J5731" s="68">
        <v>100</v>
      </c>
      <c r="K5731" s="68"/>
    </row>
    <row r="5732" spans="1:11" x14ac:dyDescent="0.4">
      <c r="A5732" t="s">
        <v>6788</v>
      </c>
      <c r="B5732" s="68">
        <v>939</v>
      </c>
      <c r="C5732" t="s">
        <v>6856</v>
      </c>
      <c r="D5732" t="s">
        <v>6923</v>
      </c>
      <c r="E5732" s="68">
        <v>1</v>
      </c>
      <c r="F5732" s="68">
        <v>0</v>
      </c>
      <c r="G5732" s="68">
        <v>1991</v>
      </c>
      <c r="H5732" s="68">
        <v>7</v>
      </c>
      <c r="I5732" s="68">
        <v>100</v>
      </c>
      <c r="J5732" s="68">
        <v>100</v>
      </c>
      <c r="K5732" s="68"/>
    </row>
    <row r="5733" spans="1:11" x14ac:dyDescent="0.4">
      <c r="A5733" t="s">
        <v>6788</v>
      </c>
      <c r="B5733" s="68">
        <v>939</v>
      </c>
      <c r="C5733" t="s">
        <v>6856</v>
      </c>
      <c r="D5733" t="s">
        <v>6923</v>
      </c>
      <c r="E5733" s="68">
        <v>1</v>
      </c>
      <c r="F5733" s="68">
        <v>0</v>
      </c>
      <c r="G5733" s="68">
        <v>1991</v>
      </c>
      <c r="H5733" s="68">
        <v>8</v>
      </c>
      <c r="I5733" s="68">
        <v>100</v>
      </c>
      <c r="J5733" s="68">
        <v>100</v>
      </c>
      <c r="K5733" s="68"/>
    </row>
    <row r="5734" spans="1:11" x14ac:dyDescent="0.4">
      <c r="A5734" t="s">
        <v>6788</v>
      </c>
      <c r="B5734" s="68">
        <v>939</v>
      </c>
      <c r="C5734" t="s">
        <v>6856</v>
      </c>
      <c r="D5734" t="s">
        <v>6923</v>
      </c>
      <c r="E5734" s="68">
        <v>1</v>
      </c>
      <c r="F5734" s="68">
        <v>0</v>
      </c>
      <c r="G5734" s="68">
        <v>1991</v>
      </c>
      <c r="H5734" s="68">
        <v>9</v>
      </c>
      <c r="I5734" s="68">
        <v>100</v>
      </c>
      <c r="J5734" s="68">
        <v>100</v>
      </c>
      <c r="K5734" s="68"/>
    </row>
    <row r="5735" spans="1:11" x14ac:dyDescent="0.4">
      <c r="A5735" t="s">
        <v>6788</v>
      </c>
      <c r="B5735" s="68">
        <v>939</v>
      </c>
      <c r="C5735" t="s">
        <v>6856</v>
      </c>
      <c r="D5735" t="s">
        <v>6923</v>
      </c>
      <c r="E5735" s="68">
        <v>1</v>
      </c>
      <c r="F5735" s="68">
        <v>0</v>
      </c>
      <c r="G5735" s="68">
        <v>1991</v>
      </c>
      <c r="H5735" s="68">
        <v>10</v>
      </c>
      <c r="I5735" s="68">
        <v>100</v>
      </c>
      <c r="J5735" s="68">
        <v>100</v>
      </c>
      <c r="K5735" s="68"/>
    </row>
    <row r="5736" spans="1:11" x14ac:dyDescent="0.4">
      <c r="A5736" t="s">
        <v>6788</v>
      </c>
      <c r="B5736" s="68">
        <v>939</v>
      </c>
      <c r="C5736" t="s">
        <v>6856</v>
      </c>
      <c r="D5736" t="s">
        <v>6923</v>
      </c>
      <c r="E5736" s="68">
        <v>1</v>
      </c>
      <c r="F5736" s="68">
        <v>0</v>
      </c>
      <c r="G5736" s="68">
        <v>1991</v>
      </c>
      <c r="H5736" s="68">
        <v>11</v>
      </c>
      <c r="I5736" s="68">
        <v>100</v>
      </c>
      <c r="J5736" s="68">
        <v>100</v>
      </c>
      <c r="K5736" s="68"/>
    </row>
    <row r="5737" spans="1:11" x14ac:dyDescent="0.4">
      <c r="A5737" t="s">
        <v>6788</v>
      </c>
      <c r="B5737" s="68">
        <v>939</v>
      </c>
      <c r="C5737" t="s">
        <v>6856</v>
      </c>
      <c r="D5737" t="s">
        <v>6923</v>
      </c>
      <c r="E5737" s="68">
        <v>1</v>
      </c>
      <c r="F5737" s="68">
        <v>0</v>
      </c>
      <c r="G5737" s="68">
        <v>1991</v>
      </c>
      <c r="H5737" s="68">
        <v>12</v>
      </c>
      <c r="I5737" s="68">
        <v>100</v>
      </c>
      <c r="J5737" s="68">
        <v>100</v>
      </c>
      <c r="K5737" s="68"/>
    </row>
    <row r="5738" spans="1:11" x14ac:dyDescent="0.4">
      <c r="A5738" t="s">
        <v>6788</v>
      </c>
      <c r="B5738" s="68">
        <v>939</v>
      </c>
      <c r="C5738" t="s">
        <v>6856</v>
      </c>
      <c r="D5738" t="s">
        <v>6923</v>
      </c>
      <c r="E5738" s="68">
        <v>1</v>
      </c>
      <c r="F5738" s="68">
        <v>0</v>
      </c>
      <c r="G5738" s="68">
        <v>1992</v>
      </c>
      <c r="H5738" s="68">
        <v>1</v>
      </c>
      <c r="I5738" s="68">
        <v>100</v>
      </c>
      <c r="J5738" s="68">
        <v>100</v>
      </c>
      <c r="K5738" s="68"/>
    </row>
    <row r="5739" spans="1:11" x14ac:dyDescent="0.4">
      <c r="A5739" t="s">
        <v>6788</v>
      </c>
      <c r="B5739" s="68">
        <v>939</v>
      </c>
      <c r="C5739" t="s">
        <v>6856</v>
      </c>
      <c r="D5739" t="s">
        <v>6923</v>
      </c>
      <c r="E5739" s="68">
        <v>1</v>
      </c>
      <c r="F5739" s="68">
        <v>0</v>
      </c>
      <c r="G5739" s="68">
        <v>1992</v>
      </c>
      <c r="H5739" s="68">
        <v>2</v>
      </c>
      <c r="I5739" s="68">
        <v>100</v>
      </c>
      <c r="J5739" s="68">
        <v>100</v>
      </c>
      <c r="K5739" s="68"/>
    </row>
    <row r="5740" spans="1:11" x14ac:dyDescent="0.4">
      <c r="A5740" t="s">
        <v>6788</v>
      </c>
      <c r="B5740" s="68">
        <v>939</v>
      </c>
      <c r="C5740" t="s">
        <v>6856</v>
      </c>
      <c r="D5740" t="s">
        <v>6923</v>
      </c>
      <c r="E5740" s="68">
        <v>1</v>
      </c>
      <c r="F5740" s="68">
        <v>0</v>
      </c>
      <c r="G5740" s="68">
        <v>1992</v>
      </c>
      <c r="H5740" s="68">
        <v>3</v>
      </c>
      <c r="I5740" s="68">
        <v>100</v>
      </c>
      <c r="J5740" s="68">
        <v>100</v>
      </c>
      <c r="K5740" s="68"/>
    </row>
    <row r="5741" spans="1:11" x14ac:dyDescent="0.4">
      <c r="A5741" t="s">
        <v>6788</v>
      </c>
      <c r="B5741" s="68">
        <v>939</v>
      </c>
      <c r="C5741" t="s">
        <v>6856</v>
      </c>
      <c r="D5741" t="s">
        <v>6923</v>
      </c>
      <c r="E5741" s="68">
        <v>1</v>
      </c>
      <c r="F5741" s="68">
        <v>0</v>
      </c>
      <c r="G5741" s="68">
        <v>1992</v>
      </c>
      <c r="H5741" s="68">
        <v>4</v>
      </c>
      <c r="I5741" s="68">
        <v>100</v>
      </c>
      <c r="J5741" s="68">
        <v>100</v>
      </c>
      <c r="K5741" s="68"/>
    </row>
    <row r="5742" spans="1:11" x14ac:dyDescent="0.4">
      <c r="A5742" t="s">
        <v>6788</v>
      </c>
      <c r="B5742" s="68">
        <v>939</v>
      </c>
      <c r="C5742" t="s">
        <v>6856</v>
      </c>
      <c r="D5742" t="s">
        <v>6923</v>
      </c>
      <c r="E5742" s="68">
        <v>1</v>
      </c>
      <c r="F5742" s="68">
        <v>0</v>
      </c>
      <c r="G5742" s="68">
        <v>1992</v>
      </c>
      <c r="H5742" s="68">
        <v>5</v>
      </c>
      <c r="I5742" s="68">
        <v>100</v>
      </c>
      <c r="J5742" s="68">
        <v>100</v>
      </c>
      <c r="K5742" s="68"/>
    </row>
    <row r="5743" spans="1:11" x14ac:dyDescent="0.4">
      <c r="A5743" t="s">
        <v>6788</v>
      </c>
      <c r="B5743" s="68">
        <v>939</v>
      </c>
      <c r="C5743" t="s">
        <v>6856</v>
      </c>
      <c r="D5743" t="s">
        <v>6923</v>
      </c>
      <c r="E5743" s="68">
        <v>1</v>
      </c>
      <c r="F5743" s="68">
        <v>0</v>
      </c>
      <c r="G5743" s="68">
        <v>1992</v>
      </c>
      <c r="H5743" s="68">
        <v>6</v>
      </c>
      <c r="I5743" s="68">
        <v>100</v>
      </c>
      <c r="J5743" s="68">
        <v>100</v>
      </c>
      <c r="K5743" s="68"/>
    </row>
    <row r="5744" spans="1:11" x14ac:dyDescent="0.4">
      <c r="A5744" t="s">
        <v>6788</v>
      </c>
      <c r="B5744" s="68">
        <v>939</v>
      </c>
      <c r="C5744" t="s">
        <v>6856</v>
      </c>
      <c r="D5744" t="s">
        <v>6923</v>
      </c>
      <c r="E5744" s="68">
        <v>1</v>
      </c>
      <c r="F5744" s="68">
        <v>0</v>
      </c>
      <c r="G5744" s="68">
        <v>1992</v>
      </c>
      <c r="H5744" s="68">
        <v>7</v>
      </c>
      <c r="I5744" s="68">
        <v>100</v>
      </c>
      <c r="J5744" s="68">
        <v>100</v>
      </c>
      <c r="K5744" s="68"/>
    </row>
    <row r="5745" spans="1:11" x14ac:dyDescent="0.4">
      <c r="A5745" t="s">
        <v>6788</v>
      </c>
      <c r="B5745" s="68">
        <v>939</v>
      </c>
      <c r="C5745" t="s">
        <v>6856</v>
      </c>
      <c r="D5745" t="s">
        <v>6923</v>
      </c>
      <c r="E5745" s="68">
        <v>1</v>
      </c>
      <c r="F5745" s="68">
        <v>0</v>
      </c>
      <c r="G5745" s="68">
        <v>1992</v>
      </c>
      <c r="H5745" s="68">
        <v>8</v>
      </c>
      <c r="I5745" s="68">
        <v>100</v>
      </c>
      <c r="J5745" s="68">
        <v>100</v>
      </c>
      <c r="K5745" s="68"/>
    </row>
    <row r="5746" spans="1:11" x14ac:dyDescent="0.4">
      <c r="A5746" t="s">
        <v>6788</v>
      </c>
      <c r="B5746" s="68">
        <v>939</v>
      </c>
      <c r="C5746" t="s">
        <v>6856</v>
      </c>
      <c r="D5746" t="s">
        <v>6923</v>
      </c>
      <c r="E5746" s="68">
        <v>1</v>
      </c>
      <c r="F5746" s="68">
        <v>0</v>
      </c>
      <c r="G5746" s="68">
        <v>1992</v>
      </c>
      <c r="H5746" s="68">
        <v>9</v>
      </c>
      <c r="I5746" s="68">
        <v>100</v>
      </c>
      <c r="J5746" s="68">
        <v>100</v>
      </c>
      <c r="K5746" s="68"/>
    </row>
    <row r="5747" spans="1:11" x14ac:dyDescent="0.4">
      <c r="A5747" t="s">
        <v>6788</v>
      </c>
      <c r="B5747" s="68">
        <v>939</v>
      </c>
      <c r="C5747" t="s">
        <v>6856</v>
      </c>
      <c r="D5747" t="s">
        <v>6923</v>
      </c>
      <c r="E5747" s="68">
        <v>1</v>
      </c>
      <c r="F5747" s="68">
        <v>0</v>
      </c>
      <c r="G5747" s="68">
        <v>1992</v>
      </c>
      <c r="H5747" s="68">
        <v>10</v>
      </c>
      <c r="I5747" s="68">
        <v>100</v>
      </c>
      <c r="J5747" s="68">
        <v>100</v>
      </c>
      <c r="K5747" s="68"/>
    </row>
    <row r="5748" spans="1:11" x14ac:dyDescent="0.4">
      <c r="A5748" t="s">
        <v>6788</v>
      </c>
      <c r="B5748" s="68">
        <v>939</v>
      </c>
      <c r="C5748" t="s">
        <v>6856</v>
      </c>
      <c r="D5748" t="s">
        <v>6923</v>
      </c>
      <c r="E5748" s="68">
        <v>1</v>
      </c>
      <c r="F5748" s="68">
        <v>0</v>
      </c>
      <c r="G5748" s="68">
        <v>1992</v>
      </c>
      <c r="H5748" s="68">
        <v>11</v>
      </c>
      <c r="I5748" s="68">
        <v>100</v>
      </c>
      <c r="J5748" s="68">
        <v>100</v>
      </c>
      <c r="K5748" s="68"/>
    </row>
    <row r="5749" spans="1:11" x14ac:dyDescent="0.4">
      <c r="A5749" t="s">
        <v>6788</v>
      </c>
      <c r="B5749" s="68">
        <v>939</v>
      </c>
      <c r="C5749" t="s">
        <v>6856</v>
      </c>
      <c r="D5749" t="s">
        <v>6923</v>
      </c>
      <c r="E5749" s="68">
        <v>1</v>
      </c>
      <c r="F5749" s="68">
        <v>0</v>
      </c>
      <c r="G5749" s="68">
        <v>1992</v>
      </c>
      <c r="H5749" s="68">
        <v>12</v>
      </c>
      <c r="I5749" s="68">
        <v>100</v>
      </c>
      <c r="J5749" s="68">
        <v>100</v>
      </c>
      <c r="K5749" s="68"/>
    </row>
    <row r="5750" spans="1:11" x14ac:dyDescent="0.4">
      <c r="A5750" t="s">
        <v>6788</v>
      </c>
      <c r="B5750" s="68">
        <v>939</v>
      </c>
      <c r="C5750" t="s">
        <v>6856</v>
      </c>
      <c r="D5750" t="s">
        <v>6923</v>
      </c>
      <c r="E5750" s="68">
        <v>1</v>
      </c>
      <c r="F5750" s="68">
        <v>0</v>
      </c>
      <c r="G5750" s="68">
        <v>1993</v>
      </c>
      <c r="H5750" s="68">
        <v>1</v>
      </c>
      <c r="I5750" s="68">
        <v>100</v>
      </c>
      <c r="J5750" s="68">
        <v>100</v>
      </c>
      <c r="K5750" s="68"/>
    </row>
    <row r="5751" spans="1:11" x14ac:dyDescent="0.4">
      <c r="A5751" t="s">
        <v>6788</v>
      </c>
      <c r="B5751" s="68">
        <v>939</v>
      </c>
      <c r="C5751" t="s">
        <v>6856</v>
      </c>
      <c r="D5751" t="s">
        <v>6923</v>
      </c>
      <c r="E5751" s="68">
        <v>1</v>
      </c>
      <c r="F5751" s="68">
        <v>0</v>
      </c>
      <c r="G5751" s="68">
        <v>1993</v>
      </c>
      <c r="H5751" s="68">
        <v>2</v>
      </c>
      <c r="I5751" s="68">
        <v>100</v>
      </c>
      <c r="J5751" s="68">
        <v>100</v>
      </c>
      <c r="K5751" s="68"/>
    </row>
    <row r="5752" spans="1:11" x14ac:dyDescent="0.4">
      <c r="A5752" t="s">
        <v>6788</v>
      </c>
      <c r="B5752" s="68">
        <v>939</v>
      </c>
      <c r="C5752" t="s">
        <v>6856</v>
      </c>
      <c r="D5752" t="s">
        <v>6923</v>
      </c>
      <c r="E5752" s="68">
        <v>1</v>
      </c>
      <c r="F5752" s="68">
        <v>0</v>
      </c>
      <c r="G5752" s="68">
        <v>1993</v>
      </c>
      <c r="H5752" s="68">
        <v>3</v>
      </c>
      <c r="I5752" s="68">
        <v>100</v>
      </c>
      <c r="J5752" s="68">
        <v>100</v>
      </c>
      <c r="K5752" s="68"/>
    </row>
    <row r="5753" spans="1:11" x14ac:dyDescent="0.4">
      <c r="A5753" t="s">
        <v>6788</v>
      </c>
      <c r="B5753" s="68">
        <v>939</v>
      </c>
      <c r="C5753" t="s">
        <v>6856</v>
      </c>
      <c r="D5753" t="s">
        <v>6923</v>
      </c>
      <c r="E5753" s="68">
        <v>1</v>
      </c>
      <c r="F5753" s="68">
        <v>0</v>
      </c>
      <c r="G5753" s="68">
        <v>1993</v>
      </c>
      <c r="H5753" s="68">
        <v>4</v>
      </c>
      <c r="I5753" s="68">
        <v>100</v>
      </c>
      <c r="J5753" s="68">
        <v>100</v>
      </c>
      <c r="K5753" s="68"/>
    </row>
    <row r="5754" spans="1:11" x14ac:dyDescent="0.4">
      <c r="A5754" t="s">
        <v>6788</v>
      </c>
      <c r="B5754" s="68">
        <v>939</v>
      </c>
      <c r="C5754" t="s">
        <v>6856</v>
      </c>
      <c r="D5754" t="s">
        <v>6923</v>
      </c>
      <c r="E5754" s="68">
        <v>1</v>
      </c>
      <c r="F5754" s="68">
        <v>0</v>
      </c>
      <c r="G5754" s="68">
        <v>1993</v>
      </c>
      <c r="H5754" s="68">
        <v>5</v>
      </c>
      <c r="I5754" s="68">
        <v>100</v>
      </c>
      <c r="J5754" s="68">
        <v>100</v>
      </c>
      <c r="K5754" s="68"/>
    </row>
    <row r="5755" spans="1:11" x14ac:dyDescent="0.4">
      <c r="A5755" t="s">
        <v>6788</v>
      </c>
      <c r="B5755" s="68">
        <v>939</v>
      </c>
      <c r="C5755" t="s">
        <v>6856</v>
      </c>
      <c r="D5755" t="s">
        <v>6923</v>
      </c>
      <c r="E5755" s="68">
        <v>1</v>
      </c>
      <c r="F5755" s="68">
        <v>0</v>
      </c>
      <c r="G5755" s="68">
        <v>1993</v>
      </c>
      <c r="H5755" s="68">
        <v>6</v>
      </c>
      <c r="I5755" s="68">
        <v>100</v>
      </c>
      <c r="J5755" s="68">
        <v>100</v>
      </c>
      <c r="K5755" s="68"/>
    </row>
    <row r="5756" spans="1:11" x14ac:dyDescent="0.4">
      <c r="A5756" t="s">
        <v>6788</v>
      </c>
      <c r="B5756" s="68">
        <v>939</v>
      </c>
      <c r="C5756" t="s">
        <v>6856</v>
      </c>
      <c r="D5756" t="s">
        <v>6923</v>
      </c>
      <c r="E5756" s="68">
        <v>1</v>
      </c>
      <c r="F5756" s="68">
        <v>0</v>
      </c>
      <c r="G5756" s="68">
        <v>1993</v>
      </c>
      <c r="H5756" s="68">
        <v>7</v>
      </c>
      <c r="I5756" s="68">
        <v>100</v>
      </c>
      <c r="J5756" s="68">
        <v>100</v>
      </c>
      <c r="K5756" s="68"/>
    </row>
    <row r="5757" spans="1:11" x14ac:dyDescent="0.4">
      <c r="A5757" t="s">
        <v>6788</v>
      </c>
      <c r="B5757" s="68">
        <v>939</v>
      </c>
      <c r="C5757" t="s">
        <v>6856</v>
      </c>
      <c r="D5757" t="s">
        <v>6923</v>
      </c>
      <c r="E5757" s="68">
        <v>1</v>
      </c>
      <c r="F5757" s="68">
        <v>0</v>
      </c>
      <c r="G5757" s="68">
        <v>1993</v>
      </c>
      <c r="H5757" s="68">
        <v>8</v>
      </c>
      <c r="I5757" s="68">
        <v>100</v>
      </c>
      <c r="J5757" s="68">
        <v>100</v>
      </c>
      <c r="K5757" s="68"/>
    </row>
    <row r="5758" spans="1:11" x14ac:dyDescent="0.4">
      <c r="A5758" t="s">
        <v>6788</v>
      </c>
      <c r="B5758" s="68">
        <v>939</v>
      </c>
      <c r="C5758" t="s">
        <v>6856</v>
      </c>
      <c r="D5758" t="s">
        <v>6923</v>
      </c>
      <c r="E5758" s="68">
        <v>1</v>
      </c>
      <c r="F5758" s="68">
        <v>0</v>
      </c>
      <c r="G5758" s="68">
        <v>1993</v>
      </c>
      <c r="H5758" s="68">
        <v>9</v>
      </c>
      <c r="I5758" s="68">
        <v>100</v>
      </c>
      <c r="J5758" s="68">
        <v>100</v>
      </c>
      <c r="K5758" s="68"/>
    </row>
    <row r="5759" spans="1:11" x14ac:dyDescent="0.4">
      <c r="A5759" t="s">
        <v>6788</v>
      </c>
      <c r="B5759" s="68">
        <v>939</v>
      </c>
      <c r="C5759" t="s">
        <v>6856</v>
      </c>
      <c r="D5759" t="s">
        <v>6923</v>
      </c>
      <c r="E5759" s="68">
        <v>1</v>
      </c>
      <c r="F5759" s="68">
        <v>0</v>
      </c>
      <c r="G5759" s="68">
        <v>1993</v>
      </c>
      <c r="H5759" s="68">
        <v>10</v>
      </c>
      <c r="I5759" s="68">
        <v>100</v>
      </c>
      <c r="J5759" s="68">
        <v>100</v>
      </c>
      <c r="K5759" s="68"/>
    </row>
    <row r="5760" spans="1:11" x14ac:dyDescent="0.4">
      <c r="A5760" t="s">
        <v>6788</v>
      </c>
      <c r="B5760" s="68">
        <v>939</v>
      </c>
      <c r="C5760" t="s">
        <v>6856</v>
      </c>
      <c r="D5760" t="s">
        <v>6923</v>
      </c>
      <c r="E5760" s="68">
        <v>1</v>
      </c>
      <c r="F5760" s="68">
        <v>0</v>
      </c>
      <c r="G5760" s="68">
        <v>1993</v>
      </c>
      <c r="H5760" s="68">
        <v>11</v>
      </c>
      <c r="I5760" s="68">
        <v>100</v>
      </c>
      <c r="J5760" s="68">
        <v>100</v>
      </c>
      <c r="K5760" s="68"/>
    </row>
    <row r="5761" spans="1:11" x14ac:dyDescent="0.4">
      <c r="A5761" t="s">
        <v>6788</v>
      </c>
      <c r="B5761" s="68">
        <v>939</v>
      </c>
      <c r="C5761" t="s">
        <v>6856</v>
      </c>
      <c r="D5761" t="s">
        <v>6923</v>
      </c>
      <c r="E5761" s="68">
        <v>1</v>
      </c>
      <c r="F5761" s="68">
        <v>0</v>
      </c>
      <c r="G5761" s="68">
        <v>1993</v>
      </c>
      <c r="H5761" s="68">
        <v>12</v>
      </c>
      <c r="I5761" s="68">
        <v>100</v>
      </c>
      <c r="J5761" s="68">
        <v>100</v>
      </c>
      <c r="K5761" s="68"/>
    </row>
    <row r="5762" spans="1:11" x14ac:dyDescent="0.4">
      <c r="A5762" t="s">
        <v>6788</v>
      </c>
      <c r="B5762" s="68">
        <v>939</v>
      </c>
      <c r="C5762" t="s">
        <v>6856</v>
      </c>
      <c r="D5762" t="s">
        <v>6923</v>
      </c>
      <c r="E5762" s="68">
        <v>1</v>
      </c>
      <c r="F5762" s="68">
        <v>0</v>
      </c>
      <c r="G5762" s="68">
        <v>1994</v>
      </c>
      <c r="H5762" s="68">
        <v>1</v>
      </c>
      <c r="I5762" s="68">
        <v>100</v>
      </c>
      <c r="J5762" s="68">
        <v>100</v>
      </c>
      <c r="K5762" s="68"/>
    </row>
    <row r="5763" spans="1:11" x14ac:dyDescent="0.4">
      <c r="A5763" t="s">
        <v>6788</v>
      </c>
      <c r="B5763" s="68">
        <v>939</v>
      </c>
      <c r="C5763" t="s">
        <v>6856</v>
      </c>
      <c r="D5763" t="s">
        <v>6923</v>
      </c>
      <c r="E5763" s="68">
        <v>1</v>
      </c>
      <c r="F5763" s="68">
        <v>0</v>
      </c>
      <c r="G5763" s="68">
        <v>1994</v>
      </c>
      <c r="H5763" s="68">
        <v>2</v>
      </c>
      <c r="I5763" s="68">
        <v>100</v>
      </c>
      <c r="J5763" s="68">
        <v>100</v>
      </c>
      <c r="K5763" s="68"/>
    </row>
    <row r="5764" spans="1:11" x14ac:dyDescent="0.4">
      <c r="A5764" t="s">
        <v>6788</v>
      </c>
      <c r="B5764" s="68">
        <v>939</v>
      </c>
      <c r="C5764" t="s">
        <v>6856</v>
      </c>
      <c r="D5764" t="s">
        <v>6923</v>
      </c>
      <c r="E5764" s="68">
        <v>1</v>
      </c>
      <c r="F5764" s="68">
        <v>0</v>
      </c>
      <c r="G5764" s="68">
        <v>1994</v>
      </c>
      <c r="H5764" s="68">
        <v>3</v>
      </c>
      <c r="I5764" s="68">
        <v>100</v>
      </c>
      <c r="J5764" s="68">
        <v>100</v>
      </c>
      <c r="K5764" s="68"/>
    </row>
    <row r="5765" spans="1:11" x14ac:dyDescent="0.4">
      <c r="A5765" t="s">
        <v>6788</v>
      </c>
      <c r="B5765" s="68">
        <v>939</v>
      </c>
      <c r="C5765" t="s">
        <v>6856</v>
      </c>
      <c r="D5765" t="s">
        <v>6923</v>
      </c>
      <c r="E5765" s="68">
        <v>1</v>
      </c>
      <c r="F5765" s="68">
        <v>0</v>
      </c>
      <c r="G5765" s="68">
        <v>1994</v>
      </c>
      <c r="H5765" s="68">
        <v>4</v>
      </c>
      <c r="I5765" s="68">
        <v>100</v>
      </c>
      <c r="J5765" s="68">
        <v>100</v>
      </c>
      <c r="K5765" s="68"/>
    </row>
    <row r="5766" spans="1:11" x14ac:dyDescent="0.4">
      <c r="A5766" t="s">
        <v>6788</v>
      </c>
      <c r="B5766" s="68">
        <v>939</v>
      </c>
      <c r="C5766" t="s">
        <v>6856</v>
      </c>
      <c r="D5766" t="s">
        <v>6923</v>
      </c>
      <c r="E5766" s="68">
        <v>1</v>
      </c>
      <c r="F5766" s="68">
        <v>0</v>
      </c>
      <c r="G5766" s="68">
        <v>1994</v>
      </c>
      <c r="H5766" s="68">
        <v>5</v>
      </c>
      <c r="I5766" s="68">
        <v>100</v>
      </c>
      <c r="J5766" s="68">
        <v>100</v>
      </c>
      <c r="K5766" s="68"/>
    </row>
    <row r="5767" spans="1:11" x14ac:dyDescent="0.4">
      <c r="A5767" t="s">
        <v>6788</v>
      </c>
      <c r="B5767" s="68">
        <v>939</v>
      </c>
      <c r="C5767" t="s">
        <v>6856</v>
      </c>
      <c r="D5767" t="s">
        <v>6923</v>
      </c>
      <c r="E5767" s="68">
        <v>1</v>
      </c>
      <c r="F5767" s="68">
        <v>0</v>
      </c>
      <c r="G5767" s="68">
        <v>1994</v>
      </c>
      <c r="H5767" s="68">
        <v>6</v>
      </c>
      <c r="I5767" s="68">
        <v>100</v>
      </c>
      <c r="J5767" s="68">
        <v>100</v>
      </c>
      <c r="K5767" s="68"/>
    </row>
    <row r="5768" spans="1:11" x14ac:dyDescent="0.4">
      <c r="A5768" t="s">
        <v>6788</v>
      </c>
      <c r="B5768" s="68">
        <v>939</v>
      </c>
      <c r="C5768" t="s">
        <v>6856</v>
      </c>
      <c r="D5768" t="s">
        <v>6923</v>
      </c>
      <c r="E5768" s="68">
        <v>1</v>
      </c>
      <c r="F5768" s="68">
        <v>0</v>
      </c>
      <c r="G5768" s="68">
        <v>1994</v>
      </c>
      <c r="H5768" s="68">
        <v>7</v>
      </c>
      <c r="I5768" s="68">
        <v>100</v>
      </c>
      <c r="J5768" s="68">
        <v>100</v>
      </c>
      <c r="K5768" s="68"/>
    </row>
    <row r="5769" spans="1:11" x14ac:dyDescent="0.4">
      <c r="A5769" t="s">
        <v>6788</v>
      </c>
      <c r="B5769" s="68">
        <v>939</v>
      </c>
      <c r="C5769" t="s">
        <v>6856</v>
      </c>
      <c r="D5769" t="s">
        <v>6923</v>
      </c>
      <c r="E5769" s="68">
        <v>1</v>
      </c>
      <c r="F5769" s="68">
        <v>0</v>
      </c>
      <c r="G5769" s="68">
        <v>1994</v>
      </c>
      <c r="H5769" s="68">
        <v>8</v>
      </c>
      <c r="I5769" s="68">
        <v>100</v>
      </c>
      <c r="J5769" s="68">
        <v>100</v>
      </c>
      <c r="K5769" s="68"/>
    </row>
    <row r="5770" spans="1:11" x14ac:dyDescent="0.4">
      <c r="A5770" t="s">
        <v>6788</v>
      </c>
      <c r="B5770" s="68">
        <v>939</v>
      </c>
      <c r="C5770" t="s">
        <v>6856</v>
      </c>
      <c r="D5770" t="s">
        <v>6923</v>
      </c>
      <c r="E5770" s="68">
        <v>1</v>
      </c>
      <c r="F5770" s="68">
        <v>0</v>
      </c>
      <c r="G5770" s="68">
        <v>1994</v>
      </c>
      <c r="H5770" s="68">
        <v>9</v>
      </c>
      <c r="I5770" s="68">
        <v>100</v>
      </c>
      <c r="J5770" s="68">
        <v>100</v>
      </c>
      <c r="K5770" s="68"/>
    </row>
    <row r="5771" spans="1:11" x14ac:dyDescent="0.4">
      <c r="A5771" t="s">
        <v>6788</v>
      </c>
      <c r="B5771" s="68">
        <v>939</v>
      </c>
      <c r="C5771" t="s">
        <v>6856</v>
      </c>
      <c r="D5771" t="s">
        <v>6923</v>
      </c>
      <c r="E5771" s="68">
        <v>1</v>
      </c>
      <c r="F5771" s="68">
        <v>0</v>
      </c>
      <c r="G5771" s="68">
        <v>1994</v>
      </c>
      <c r="H5771" s="68">
        <v>10</v>
      </c>
      <c r="I5771" s="68">
        <v>100</v>
      </c>
      <c r="J5771" s="68">
        <v>100</v>
      </c>
      <c r="K5771" s="68"/>
    </row>
    <row r="5772" spans="1:11" x14ac:dyDescent="0.4">
      <c r="A5772" t="s">
        <v>6788</v>
      </c>
      <c r="B5772" s="68">
        <v>939</v>
      </c>
      <c r="C5772" t="s">
        <v>6856</v>
      </c>
      <c r="D5772" t="s">
        <v>6923</v>
      </c>
      <c r="E5772" s="68">
        <v>1</v>
      </c>
      <c r="F5772" s="68">
        <v>0</v>
      </c>
      <c r="G5772" s="68">
        <v>1994</v>
      </c>
      <c r="H5772" s="68">
        <v>11</v>
      </c>
      <c r="I5772" s="68">
        <v>100</v>
      </c>
      <c r="J5772" s="68">
        <v>100</v>
      </c>
      <c r="K5772" s="68"/>
    </row>
    <row r="5773" spans="1:11" x14ac:dyDescent="0.4">
      <c r="A5773" t="s">
        <v>6788</v>
      </c>
      <c r="B5773" s="68">
        <v>939</v>
      </c>
      <c r="C5773" t="s">
        <v>6856</v>
      </c>
      <c r="D5773" t="s">
        <v>6923</v>
      </c>
      <c r="E5773" s="68">
        <v>1</v>
      </c>
      <c r="F5773" s="68">
        <v>0</v>
      </c>
      <c r="G5773" s="68">
        <v>1994</v>
      </c>
      <c r="H5773" s="68">
        <v>12</v>
      </c>
      <c r="I5773" s="68">
        <v>100</v>
      </c>
      <c r="J5773" s="68">
        <v>100</v>
      </c>
      <c r="K5773" s="68"/>
    </row>
    <row r="5774" spans="1:11" x14ac:dyDescent="0.4">
      <c r="A5774" t="s">
        <v>6788</v>
      </c>
      <c r="B5774" s="68">
        <v>939</v>
      </c>
      <c r="C5774" t="s">
        <v>6856</v>
      </c>
      <c r="D5774" t="s">
        <v>6923</v>
      </c>
      <c r="E5774" s="68">
        <v>1</v>
      </c>
      <c r="F5774" s="68">
        <v>0</v>
      </c>
      <c r="G5774" s="68">
        <v>1995</v>
      </c>
      <c r="H5774" s="68">
        <v>1</v>
      </c>
      <c r="I5774" s="68">
        <v>100</v>
      </c>
      <c r="J5774" s="68">
        <v>100</v>
      </c>
      <c r="K5774" s="68"/>
    </row>
    <row r="5775" spans="1:11" x14ac:dyDescent="0.4">
      <c r="A5775" t="s">
        <v>6788</v>
      </c>
      <c r="B5775" s="68">
        <v>939</v>
      </c>
      <c r="C5775" t="s">
        <v>6856</v>
      </c>
      <c r="D5775" t="s">
        <v>6923</v>
      </c>
      <c r="E5775" s="68">
        <v>1</v>
      </c>
      <c r="F5775" s="68">
        <v>0</v>
      </c>
      <c r="G5775" s="68">
        <v>1995</v>
      </c>
      <c r="H5775" s="68">
        <v>2</v>
      </c>
      <c r="I5775" s="68">
        <v>100</v>
      </c>
      <c r="J5775" s="68">
        <v>100</v>
      </c>
      <c r="K5775" s="68"/>
    </row>
    <row r="5776" spans="1:11" x14ac:dyDescent="0.4">
      <c r="A5776" t="s">
        <v>6788</v>
      </c>
      <c r="B5776" s="68">
        <v>939</v>
      </c>
      <c r="C5776" t="s">
        <v>6856</v>
      </c>
      <c r="D5776" t="s">
        <v>6923</v>
      </c>
      <c r="E5776" s="68">
        <v>1</v>
      </c>
      <c r="F5776" s="68">
        <v>0</v>
      </c>
      <c r="G5776" s="68">
        <v>1995</v>
      </c>
      <c r="H5776" s="68">
        <v>3</v>
      </c>
      <c r="I5776" s="68">
        <v>100</v>
      </c>
      <c r="J5776" s="68">
        <v>100</v>
      </c>
      <c r="K5776" s="68"/>
    </row>
    <row r="5777" spans="1:11" x14ac:dyDescent="0.4">
      <c r="A5777" t="s">
        <v>6788</v>
      </c>
      <c r="B5777" s="68">
        <v>939</v>
      </c>
      <c r="C5777" t="s">
        <v>6856</v>
      </c>
      <c r="D5777" t="s">
        <v>6923</v>
      </c>
      <c r="E5777" s="68">
        <v>1</v>
      </c>
      <c r="F5777" s="68">
        <v>0</v>
      </c>
      <c r="G5777" s="68">
        <v>1995</v>
      </c>
      <c r="H5777" s="68">
        <v>4</v>
      </c>
      <c r="I5777" s="68">
        <v>100</v>
      </c>
      <c r="J5777" s="68">
        <v>100</v>
      </c>
      <c r="K5777" s="68"/>
    </row>
    <row r="5778" spans="1:11" x14ac:dyDescent="0.4">
      <c r="A5778" t="s">
        <v>6788</v>
      </c>
      <c r="B5778" s="68">
        <v>939</v>
      </c>
      <c r="C5778" t="s">
        <v>6856</v>
      </c>
      <c r="D5778" t="s">
        <v>6923</v>
      </c>
      <c r="E5778" s="68">
        <v>1</v>
      </c>
      <c r="F5778" s="68">
        <v>0</v>
      </c>
      <c r="G5778" s="68">
        <v>1995</v>
      </c>
      <c r="H5778" s="68">
        <v>5</v>
      </c>
      <c r="I5778" s="68">
        <v>100</v>
      </c>
      <c r="J5778" s="68">
        <v>100</v>
      </c>
      <c r="K5778" s="68"/>
    </row>
    <row r="5779" spans="1:11" x14ac:dyDescent="0.4">
      <c r="A5779" t="s">
        <v>6788</v>
      </c>
      <c r="B5779" s="68">
        <v>939</v>
      </c>
      <c r="C5779" t="s">
        <v>6856</v>
      </c>
      <c r="D5779" t="s">
        <v>6923</v>
      </c>
      <c r="E5779" s="68">
        <v>1</v>
      </c>
      <c r="F5779" s="68">
        <v>0</v>
      </c>
      <c r="G5779" s="68">
        <v>1995</v>
      </c>
      <c r="H5779" s="68">
        <v>6</v>
      </c>
      <c r="I5779" s="68">
        <v>100</v>
      </c>
      <c r="J5779" s="68">
        <v>100</v>
      </c>
      <c r="K5779" s="68"/>
    </row>
    <row r="5780" spans="1:11" x14ac:dyDescent="0.4">
      <c r="A5780" t="s">
        <v>6788</v>
      </c>
      <c r="B5780" s="68">
        <v>939</v>
      </c>
      <c r="C5780" t="s">
        <v>6856</v>
      </c>
      <c r="D5780" t="s">
        <v>6923</v>
      </c>
      <c r="E5780" s="68">
        <v>1</v>
      </c>
      <c r="F5780" s="68">
        <v>0</v>
      </c>
      <c r="G5780" s="68">
        <v>1995</v>
      </c>
      <c r="H5780" s="68">
        <v>7</v>
      </c>
      <c r="I5780" s="68">
        <v>100</v>
      </c>
      <c r="J5780" s="68">
        <v>100</v>
      </c>
      <c r="K5780" s="68"/>
    </row>
    <row r="5781" spans="1:11" x14ac:dyDescent="0.4">
      <c r="A5781" t="s">
        <v>6788</v>
      </c>
      <c r="B5781" s="68">
        <v>939</v>
      </c>
      <c r="C5781" t="s">
        <v>6856</v>
      </c>
      <c r="D5781" t="s">
        <v>6923</v>
      </c>
      <c r="E5781" s="68">
        <v>1</v>
      </c>
      <c r="F5781" s="68">
        <v>0</v>
      </c>
      <c r="G5781" s="68">
        <v>1995</v>
      </c>
      <c r="H5781" s="68">
        <v>8</v>
      </c>
      <c r="I5781" s="68">
        <v>100</v>
      </c>
      <c r="J5781" s="68">
        <v>100</v>
      </c>
      <c r="K5781" s="68"/>
    </row>
    <row r="5782" spans="1:11" x14ac:dyDescent="0.4">
      <c r="A5782" t="s">
        <v>6788</v>
      </c>
      <c r="B5782" s="68">
        <v>939</v>
      </c>
      <c r="C5782" t="s">
        <v>6856</v>
      </c>
      <c r="D5782" t="s">
        <v>6923</v>
      </c>
      <c r="E5782" s="68">
        <v>1</v>
      </c>
      <c r="F5782" s="68">
        <v>0</v>
      </c>
      <c r="G5782" s="68">
        <v>1995</v>
      </c>
      <c r="H5782" s="68">
        <v>9</v>
      </c>
      <c r="I5782" s="68">
        <v>100</v>
      </c>
      <c r="J5782" s="68">
        <v>100</v>
      </c>
      <c r="K5782" s="68"/>
    </row>
    <row r="5783" spans="1:11" x14ac:dyDescent="0.4">
      <c r="A5783" t="s">
        <v>6788</v>
      </c>
      <c r="B5783" s="68">
        <v>939</v>
      </c>
      <c r="C5783" t="s">
        <v>6856</v>
      </c>
      <c r="D5783" t="s">
        <v>6923</v>
      </c>
      <c r="E5783" s="68">
        <v>1</v>
      </c>
      <c r="F5783" s="68">
        <v>0</v>
      </c>
      <c r="G5783" s="68">
        <v>1995</v>
      </c>
      <c r="H5783" s="68">
        <v>10</v>
      </c>
      <c r="I5783" s="68">
        <v>100</v>
      </c>
      <c r="J5783" s="68">
        <v>100</v>
      </c>
      <c r="K5783" s="68"/>
    </row>
    <row r="5784" spans="1:11" x14ac:dyDescent="0.4">
      <c r="A5784" t="s">
        <v>6788</v>
      </c>
      <c r="B5784" s="68">
        <v>939</v>
      </c>
      <c r="C5784" t="s">
        <v>6856</v>
      </c>
      <c r="D5784" t="s">
        <v>6923</v>
      </c>
      <c r="E5784" s="68">
        <v>1</v>
      </c>
      <c r="F5784" s="68">
        <v>0</v>
      </c>
      <c r="G5784" s="68">
        <v>1995</v>
      </c>
      <c r="H5784" s="68">
        <v>11</v>
      </c>
      <c r="I5784" s="68">
        <v>100</v>
      </c>
      <c r="J5784" s="68">
        <v>100</v>
      </c>
      <c r="K5784" s="68"/>
    </row>
    <row r="5785" spans="1:11" x14ac:dyDescent="0.4">
      <c r="A5785" t="s">
        <v>6788</v>
      </c>
      <c r="B5785" s="68">
        <v>939</v>
      </c>
      <c r="C5785" t="s">
        <v>6856</v>
      </c>
      <c r="D5785" t="s">
        <v>6923</v>
      </c>
      <c r="E5785" s="68">
        <v>1</v>
      </c>
      <c r="F5785" s="68">
        <v>0</v>
      </c>
      <c r="G5785" s="68">
        <v>1995</v>
      </c>
      <c r="H5785" s="68">
        <v>12</v>
      </c>
      <c r="I5785" s="68">
        <v>100</v>
      </c>
      <c r="J5785" s="68">
        <v>100</v>
      </c>
      <c r="K5785" s="68"/>
    </row>
    <row r="5786" spans="1:11" x14ac:dyDescent="0.4">
      <c r="A5786" t="s">
        <v>6788</v>
      </c>
      <c r="B5786" s="68">
        <v>939</v>
      </c>
      <c r="C5786" t="s">
        <v>6856</v>
      </c>
      <c r="D5786" t="s">
        <v>6923</v>
      </c>
      <c r="E5786" s="68">
        <v>1</v>
      </c>
      <c r="F5786" s="68">
        <v>0</v>
      </c>
      <c r="G5786" s="68">
        <v>1996</v>
      </c>
      <c r="H5786" s="68">
        <v>1</v>
      </c>
      <c r="I5786" s="68">
        <v>100</v>
      </c>
      <c r="J5786" s="68">
        <v>100</v>
      </c>
      <c r="K5786" s="68"/>
    </row>
    <row r="5787" spans="1:11" x14ac:dyDescent="0.4">
      <c r="A5787" t="s">
        <v>6788</v>
      </c>
      <c r="B5787" s="68">
        <v>939</v>
      </c>
      <c r="C5787" t="s">
        <v>6856</v>
      </c>
      <c r="D5787" t="s">
        <v>6923</v>
      </c>
      <c r="E5787" s="68">
        <v>1</v>
      </c>
      <c r="F5787" s="68">
        <v>0</v>
      </c>
      <c r="G5787" s="68">
        <v>1996</v>
      </c>
      <c r="H5787" s="68">
        <v>2</v>
      </c>
      <c r="I5787" s="68">
        <v>100</v>
      </c>
      <c r="J5787" s="68">
        <v>100</v>
      </c>
      <c r="K5787" s="68"/>
    </row>
    <row r="5788" spans="1:11" x14ac:dyDescent="0.4">
      <c r="A5788" t="s">
        <v>6788</v>
      </c>
      <c r="B5788" s="68">
        <v>939</v>
      </c>
      <c r="C5788" t="s">
        <v>6856</v>
      </c>
      <c r="D5788" t="s">
        <v>6923</v>
      </c>
      <c r="E5788" s="68">
        <v>1</v>
      </c>
      <c r="F5788" s="68">
        <v>0</v>
      </c>
      <c r="G5788" s="68">
        <v>1996</v>
      </c>
      <c r="H5788" s="68">
        <v>3</v>
      </c>
      <c r="I5788" s="68">
        <v>100</v>
      </c>
      <c r="J5788" s="68">
        <v>100</v>
      </c>
      <c r="K5788" s="68"/>
    </row>
    <row r="5789" spans="1:11" x14ac:dyDescent="0.4">
      <c r="A5789" t="s">
        <v>6788</v>
      </c>
      <c r="B5789" s="68">
        <v>939</v>
      </c>
      <c r="C5789" t="s">
        <v>6856</v>
      </c>
      <c r="D5789" t="s">
        <v>6923</v>
      </c>
      <c r="E5789" s="68">
        <v>1</v>
      </c>
      <c r="F5789" s="68">
        <v>0</v>
      </c>
      <c r="G5789" s="68">
        <v>1996</v>
      </c>
      <c r="H5789" s="68">
        <v>4</v>
      </c>
      <c r="I5789" s="68">
        <v>100</v>
      </c>
      <c r="J5789" s="68">
        <v>100</v>
      </c>
      <c r="K5789" s="68"/>
    </row>
    <row r="5790" spans="1:11" x14ac:dyDescent="0.4">
      <c r="A5790" t="s">
        <v>6788</v>
      </c>
      <c r="B5790" s="68">
        <v>939</v>
      </c>
      <c r="C5790" t="s">
        <v>6856</v>
      </c>
      <c r="D5790" t="s">
        <v>6923</v>
      </c>
      <c r="E5790" s="68">
        <v>1</v>
      </c>
      <c r="F5790" s="68">
        <v>0</v>
      </c>
      <c r="G5790" s="68">
        <v>1996</v>
      </c>
      <c r="H5790" s="68">
        <v>5</v>
      </c>
      <c r="I5790" s="68">
        <v>100</v>
      </c>
      <c r="J5790" s="68">
        <v>100</v>
      </c>
      <c r="K5790" s="68"/>
    </row>
    <row r="5791" spans="1:11" x14ac:dyDescent="0.4">
      <c r="A5791" t="s">
        <v>6788</v>
      </c>
      <c r="B5791" s="68">
        <v>939</v>
      </c>
      <c r="C5791" t="s">
        <v>6856</v>
      </c>
      <c r="D5791" t="s">
        <v>6923</v>
      </c>
      <c r="E5791" s="68">
        <v>1</v>
      </c>
      <c r="F5791" s="68">
        <v>0</v>
      </c>
      <c r="G5791" s="68">
        <v>1996</v>
      </c>
      <c r="H5791" s="68">
        <v>6</v>
      </c>
      <c r="I5791" s="68">
        <v>100</v>
      </c>
      <c r="J5791" s="68">
        <v>100</v>
      </c>
      <c r="K5791" s="68"/>
    </row>
    <row r="5792" spans="1:11" x14ac:dyDescent="0.4">
      <c r="A5792" t="s">
        <v>6788</v>
      </c>
      <c r="B5792" s="68">
        <v>939</v>
      </c>
      <c r="C5792" t="s">
        <v>6856</v>
      </c>
      <c r="D5792" t="s">
        <v>6923</v>
      </c>
      <c r="E5792" s="68">
        <v>1</v>
      </c>
      <c r="F5792" s="68">
        <v>0</v>
      </c>
      <c r="G5792" s="68">
        <v>1996</v>
      </c>
      <c r="H5792" s="68">
        <v>7</v>
      </c>
      <c r="I5792" s="68">
        <v>100</v>
      </c>
      <c r="J5792" s="68">
        <v>100</v>
      </c>
      <c r="K5792" s="68"/>
    </row>
    <row r="5793" spans="1:11" x14ac:dyDescent="0.4">
      <c r="A5793" t="s">
        <v>6788</v>
      </c>
      <c r="B5793" s="68">
        <v>939</v>
      </c>
      <c r="C5793" t="s">
        <v>6856</v>
      </c>
      <c r="D5793" t="s">
        <v>6923</v>
      </c>
      <c r="E5793" s="68">
        <v>1</v>
      </c>
      <c r="F5793" s="68">
        <v>0</v>
      </c>
      <c r="G5793" s="68">
        <v>1996</v>
      </c>
      <c r="H5793" s="68">
        <v>8</v>
      </c>
      <c r="I5793" s="68">
        <v>100</v>
      </c>
      <c r="J5793" s="68">
        <v>100</v>
      </c>
      <c r="K5793" s="68"/>
    </row>
    <row r="5794" spans="1:11" x14ac:dyDescent="0.4">
      <c r="A5794" t="s">
        <v>6788</v>
      </c>
      <c r="B5794" s="68">
        <v>939</v>
      </c>
      <c r="C5794" t="s">
        <v>6856</v>
      </c>
      <c r="D5794" t="s">
        <v>6923</v>
      </c>
      <c r="E5794" s="68">
        <v>1</v>
      </c>
      <c r="F5794" s="68">
        <v>0</v>
      </c>
      <c r="G5794" s="68">
        <v>1996</v>
      </c>
      <c r="H5794" s="68">
        <v>9</v>
      </c>
      <c r="I5794" s="68">
        <v>100</v>
      </c>
      <c r="J5794" s="68">
        <v>100</v>
      </c>
      <c r="K5794" s="68"/>
    </row>
    <row r="5795" spans="1:11" x14ac:dyDescent="0.4">
      <c r="A5795" t="s">
        <v>6788</v>
      </c>
      <c r="B5795" s="68">
        <v>939</v>
      </c>
      <c r="C5795" t="s">
        <v>6856</v>
      </c>
      <c r="D5795" t="s">
        <v>6923</v>
      </c>
      <c r="E5795" s="68">
        <v>1</v>
      </c>
      <c r="F5795" s="68">
        <v>0</v>
      </c>
      <c r="G5795" s="68">
        <v>1996</v>
      </c>
      <c r="H5795" s="68">
        <v>10</v>
      </c>
      <c r="I5795" s="68">
        <v>100</v>
      </c>
      <c r="J5795" s="68">
        <v>100</v>
      </c>
      <c r="K5795" s="68"/>
    </row>
    <row r="5796" spans="1:11" x14ac:dyDescent="0.4">
      <c r="A5796" t="s">
        <v>6788</v>
      </c>
      <c r="B5796" s="68">
        <v>939</v>
      </c>
      <c r="C5796" t="s">
        <v>6856</v>
      </c>
      <c r="D5796" t="s">
        <v>6923</v>
      </c>
      <c r="E5796" s="68">
        <v>1</v>
      </c>
      <c r="F5796" s="68">
        <v>0</v>
      </c>
      <c r="G5796" s="68">
        <v>1996</v>
      </c>
      <c r="H5796" s="68">
        <v>11</v>
      </c>
      <c r="I5796" s="68">
        <v>100</v>
      </c>
      <c r="J5796" s="68">
        <v>100</v>
      </c>
      <c r="K5796" s="68"/>
    </row>
    <row r="5797" spans="1:11" x14ac:dyDescent="0.4">
      <c r="A5797" t="s">
        <v>6788</v>
      </c>
      <c r="B5797" s="68">
        <v>939</v>
      </c>
      <c r="C5797" t="s">
        <v>6856</v>
      </c>
      <c r="D5797" t="s">
        <v>6923</v>
      </c>
      <c r="E5797" s="68">
        <v>1</v>
      </c>
      <c r="F5797" s="68">
        <v>0</v>
      </c>
      <c r="G5797" s="68">
        <v>1996</v>
      </c>
      <c r="H5797" s="68">
        <v>12</v>
      </c>
      <c r="I5797" s="68">
        <v>100</v>
      </c>
      <c r="J5797" s="68">
        <v>100</v>
      </c>
      <c r="K5797" s="68"/>
    </row>
    <row r="5798" spans="1:11" x14ac:dyDescent="0.4">
      <c r="A5798" t="s">
        <v>6788</v>
      </c>
      <c r="B5798" s="68">
        <v>939</v>
      </c>
      <c r="C5798" t="s">
        <v>6856</v>
      </c>
      <c r="D5798" t="s">
        <v>6923</v>
      </c>
      <c r="E5798" s="68">
        <v>1</v>
      </c>
      <c r="F5798" s="68">
        <v>0</v>
      </c>
      <c r="G5798" s="68">
        <v>1997</v>
      </c>
      <c r="H5798" s="68">
        <v>1</v>
      </c>
      <c r="I5798" s="68">
        <v>100</v>
      </c>
      <c r="J5798" s="68">
        <v>100</v>
      </c>
      <c r="K5798" s="68"/>
    </row>
    <row r="5799" spans="1:11" x14ac:dyDescent="0.4">
      <c r="A5799" t="s">
        <v>6788</v>
      </c>
      <c r="B5799" s="68">
        <v>939</v>
      </c>
      <c r="C5799" t="s">
        <v>6856</v>
      </c>
      <c r="D5799" t="s">
        <v>6923</v>
      </c>
      <c r="E5799" s="68">
        <v>1</v>
      </c>
      <c r="F5799" s="68">
        <v>0</v>
      </c>
      <c r="G5799" s="68">
        <v>1997</v>
      </c>
      <c r="H5799" s="68">
        <v>2</v>
      </c>
      <c r="I5799" s="68">
        <v>100</v>
      </c>
      <c r="J5799" s="68">
        <v>100</v>
      </c>
      <c r="K5799" s="68"/>
    </row>
    <row r="5800" spans="1:11" x14ac:dyDescent="0.4">
      <c r="A5800" t="s">
        <v>6788</v>
      </c>
      <c r="B5800" s="68">
        <v>939</v>
      </c>
      <c r="C5800" t="s">
        <v>6856</v>
      </c>
      <c r="D5800" t="s">
        <v>6923</v>
      </c>
      <c r="E5800" s="68">
        <v>1</v>
      </c>
      <c r="F5800" s="68">
        <v>0</v>
      </c>
      <c r="G5800" s="68">
        <v>1997</v>
      </c>
      <c r="H5800" s="68">
        <v>3</v>
      </c>
      <c r="I5800" s="68">
        <v>100</v>
      </c>
      <c r="J5800" s="68">
        <v>100</v>
      </c>
      <c r="K5800" s="68"/>
    </row>
    <row r="5801" spans="1:11" x14ac:dyDescent="0.4">
      <c r="A5801" t="s">
        <v>6788</v>
      </c>
      <c r="B5801" s="68">
        <v>939</v>
      </c>
      <c r="C5801" t="s">
        <v>6856</v>
      </c>
      <c r="D5801" t="s">
        <v>6923</v>
      </c>
      <c r="E5801" s="68">
        <v>1</v>
      </c>
      <c r="F5801" s="68">
        <v>0</v>
      </c>
      <c r="G5801" s="68">
        <v>1997</v>
      </c>
      <c r="H5801" s="68">
        <v>4</v>
      </c>
      <c r="I5801" s="68">
        <v>100</v>
      </c>
      <c r="J5801" s="68">
        <v>100</v>
      </c>
      <c r="K5801" s="68"/>
    </row>
    <row r="5802" spans="1:11" x14ac:dyDescent="0.4">
      <c r="A5802" t="s">
        <v>6788</v>
      </c>
      <c r="B5802" s="68">
        <v>939</v>
      </c>
      <c r="C5802" t="s">
        <v>6856</v>
      </c>
      <c r="D5802" t="s">
        <v>6923</v>
      </c>
      <c r="E5802" s="68">
        <v>1</v>
      </c>
      <c r="F5802" s="68">
        <v>0</v>
      </c>
      <c r="G5802" s="68">
        <v>1997</v>
      </c>
      <c r="H5802" s="68">
        <v>5</v>
      </c>
      <c r="I5802" s="68">
        <v>100</v>
      </c>
      <c r="J5802" s="68">
        <v>100</v>
      </c>
      <c r="K5802" s="68"/>
    </row>
    <row r="5803" spans="1:11" x14ac:dyDescent="0.4">
      <c r="A5803" t="s">
        <v>6788</v>
      </c>
      <c r="B5803" s="68">
        <v>939</v>
      </c>
      <c r="C5803" t="s">
        <v>6856</v>
      </c>
      <c r="D5803" t="s">
        <v>6923</v>
      </c>
      <c r="E5803" s="68">
        <v>1</v>
      </c>
      <c r="F5803" s="68">
        <v>0</v>
      </c>
      <c r="G5803" s="68">
        <v>1997</v>
      </c>
      <c r="H5803" s="68">
        <v>6</v>
      </c>
      <c r="I5803" s="68">
        <v>100</v>
      </c>
      <c r="J5803" s="68">
        <v>100</v>
      </c>
      <c r="K5803" s="68"/>
    </row>
    <row r="5804" spans="1:11" x14ac:dyDescent="0.4">
      <c r="A5804" t="s">
        <v>6788</v>
      </c>
      <c r="B5804" s="68">
        <v>939</v>
      </c>
      <c r="C5804" t="s">
        <v>6856</v>
      </c>
      <c r="D5804" t="s">
        <v>6923</v>
      </c>
      <c r="E5804" s="68">
        <v>1</v>
      </c>
      <c r="F5804" s="68">
        <v>0</v>
      </c>
      <c r="G5804" s="68">
        <v>1997</v>
      </c>
      <c r="H5804" s="68">
        <v>7</v>
      </c>
      <c r="I5804" s="68">
        <v>100</v>
      </c>
      <c r="J5804" s="68">
        <v>100</v>
      </c>
      <c r="K5804" s="68"/>
    </row>
    <row r="5805" spans="1:11" x14ac:dyDescent="0.4">
      <c r="A5805" t="s">
        <v>6788</v>
      </c>
      <c r="B5805" s="68">
        <v>939</v>
      </c>
      <c r="C5805" t="s">
        <v>6856</v>
      </c>
      <c r="D5805" t="s">
        <v>6923</v>
      </c>
      <c r="E5805" s="68">
        <v>1</v>
      </c>
      <c r="F5805" s="68">
        <v>0</v>
      </c>
      <c r="G5805" s="68">
        <v>1997</v>
      </c>
      <c r="H5805" s="68">
        <v>8</v>
      </c>
      <c r="I5805" s="68">
        <v>100</v>
      </c>
      <c r="J5805" s="68">
        <v>100</v>
      </c>
      <c r="K5805" s="68"/>
    </row>
    <row r="5806" spans="1:11" x14ac:dyDescent="0.4">
      <c r="A5806" t="s">
        <v>6788</v>
      </c>
      <c r="B5806" s="68">
        <v>939</v>
      </c>
      <c r="C5806" t="s">
        <v>6856</v>
      </c>
      <c r="D5806" t="s">
        <v>6923</v>
      </c>
      <c r="E5806" s="68">
        <v>1</v>
      </c>
      <c r="F5806" s="68">
        <v>0</v>
      </c>
      <c r="G5806" s="68">
        <v>1997</v>
      </c>
      <c r="H5806" s="68">
        <v>9</v>
      </c>
      <c r="I5806" s="68">
        <v>100</v>
      </c>
      <c r="J5806" s="68">
        <v>100</v>
      </c>
      <c r="K5806" s="68"/>
    </row>
    <row r="5807" spans="1:11" x14ac:dyDescent="0.4">
      <c r="A5807" t="s">
        <v>6788</v>
      </c>
      <c r="B5807" s="68">
        <v>939</v>
      </c>
      <c r="C5807" t="s">
        <v>6856</v>
      </c>
      <c r="D5807" t="s">
        <v>6923</v>
      </c>
      <c r="E5807" s="68">
        <v>1</v>
      </c>
      <c r="F5807" s="68">
        <v>0</v>
      </c>
      <c r="G5807" s="68">
        <v>1997</v>
      </c>
      <c r="H5807" s="68">
        <v>10</v>
      </c>
      <c r="I5807" s="68">
        <v>100</v>
      </c>
      <c r="J5807" s="68">
        <v>100</v>
      </c>
      <c r="K5807" s="68"/>
    </row>
    <row r="5808" spans="1:11" x14ac:dyDescent="0.4">
      <c r="A5808" t="s">
        <v>6788</v>
      </c>
      <c r="B5808" s="68">
        <v>939</v>
      </c>
      <c r="C5808" t="s">
        <v>6856</v>
      </c>
      <c r="D5808" t="s">
        <v>6923</v>
      </c>
      <c r="E5808" s="68">
        <v>1</v>
      </c>
      <c r="F5808" s="68">
        <v>0</v>
      </c>
      <c r="G5808" s="68">
        <v>1997</v>
      </c>
      <c r="H5808" s="68">
        <v>11</v>
      </c>
      <c r="I5808" s="68">
        <v>100</v>
      </c>
      <c r="J5808" s="68">
        <v>100</v>
      </c>
      <c r="K5808" s="68"/>
    </row>
    <row r="5809" spans="1:11" x14ac:dyDescent="0.4">
      <c r="A5809" t="s">
        <v>6788</v>
      </c>
      <c r="B5809" s="68">
        <v>939</v>
      </c>
      <c r="C5809" t="s">
        <v>6856</v>
      </c>
      <c r="D5809" t="s">
        <v>6923</v>
      </c>
      <c r="E5809" s="68">
        <v>1</v>
      </c>
      <c r="F5809" s="68">
        <v>0</v>
      </c>
      <c r="G5809" s="68">
        <v>1997</v>
      </c>
      <c r="H5809" s="68">
        <v>12</v>
      </c>
      <c r="I5809" s="68">
        <v>100</v>
      </c>
      <c r="J5809" s="68">
        <v>100</v>
      </c>
      <c r="K5809" s="68"/>
    </row>
    <row r="5810" spans="1:11" x14ac:dyDescent="0.4">
      <c r="A5810" t="s">
        <v>6788</v>
      </c>
      <c r="B5810" s="68">
        <v>939</v>
      </c>
      <c r="C5810" t="s">
        <v>6856</v>
      </c>
      <c r="D5810" t="s">
        <v>6923</v>
      </c>
      <c r="E5810" s="68">
        <v>1</v>
      </c>
      <c r="F5810" s="68">
        <v>0</v>
      </c>
      <c r="G5810" s="68">
        <v>1998</v>
      </c>
      <c r="H5810" s="68">
        <v>1</v>
      </c>
      <c r="I5810" s="68">
        <v>100</v>
      </c>
      <c r="J5810" s="68">
        <v>100</v>
      </c>
      <c r="K5810" s="68"/>
    </row>
    <row r="5811" spans="1:11" x14ac:dyDescent="0.4">
      <c r="A5811" t="s">
        <v>6788</v>
      </c>
      <c r="B5811" s="68">
        <v>939</v>
      </c>
      <c r="C5811" t="s">
        <v>6856</v>
      </c>
      <c r="D5811" t="s">
        <v>6923</v>
      </c>
      <c r="E5811" s="68">
        <v>1</v>
      </c>
      <c r="F5811" s="68">
        <v>0</v>
      </c>
      <c r="G5811" s="68">
        <v>1998</v>
      </c>
      <c r="H5811" s="68">
        <v>2</v>
      </c>
      <c r="I5811" s="68">
        <v>100</v>
      </c>
      <c r="J5811" s="68">
        <v>100</v>
      </c>
      <c r="K5811" s="68"/>
    </row>
    <row r="5812" spans="1:11" x14ac:dyDescent="0.4">
      <c r="A5812" t="s">
        <v>6788</v>
      </c>
      <c r="B5812" s="68">
        <v>939</v>
      </c>
      <c r="C5812" t="s">
        <v>6856</v>
      </c>
      <c r="D5812" t="s">
        <v>6923</v>
      </c>
      <c r="E5812" s="68">
        <v>1</v>
      </c>
      <c r="F5812" s="68">
        <v>0</v>
      </c>
      <c r="G5812" s="68">
        <v>1998</v>
      </c>
      <c r="H5812" s="68">
        <v>3</v>
      </c>
      <c r="I5812" s="68">
        <v>100</v>
      </c>
      <c r="J5812" s="68">
        <v>100</v>
      </c>
      <c r="K5812" s="68"/>
    </row>
    <row r="5813" spans="1:11" x14ac:dyDescent="0.4">
      <c r="A5813" t="s">
        <v>6788</v>
      </c>
      <c r="B5813" s="68">
        <v>939</v>
      </c>
      <c r="C5813" t="s">
        <v>6856</v>
      </c>
      <c r="D5813" t="s">
        <v>6923</v>
      </c>
      <c r="E5813" s="68">
        <v>1</v>
      </c>
      <c r="F5813" s="68">
        <v>0</v>
      </c>
      <c r="G5813" s="68">
        <v>1998</v>
      </c>
      <c r="H5813" s="68">
        <v>4</v>
      </c>
      <c r="I5813" s="68">
        <v>100</v>
      </c>
      <c r="J5813" s="68">
        <v>100</v>
      </c>
      <c r="K5813" s="68"/>
    </row>
    <row r="5814" spans="1:11" x14ac:dyDescent="0.4">
      <c r="A5814" t="s">
        <v>6788</v>
      </c>
      <c r="B5814" s="68">
        <v>939</v>
      </c>
      <c r="C5814" t="s">
        <v>6856</v>
      </c>
      <c r="D5814" t="s">
        <v>6923</v>
      </c>
      <c r="E5814" s="68">
        <v>1</v>
      </c>
      <c r="F5814" s="68">
        <v>0</v>
      </c>
      <c r="G5814" s="68">
        <v>1998</v>
      </c>
      <c r="H5814" s="68">
        <v>5</v>
      </c>
      <c r="I5814" s="68">
        <v>100</v>
      </c>
      <c r="J5814" s="68">
        <v>100</v>
      </c>
      <c r="K5814" s="68"/>
    </row>
    <row r="5815" spans="1:11" x14ac:dyDescent="0.4">
      <c r="A5815" t="s">
        <v>6788</v>
      </c>
      <c r="B5815" s="68">
        <v>939</v>
      </c>
      <c r="C5815" t="s">
        <v>6856</v>
      </c>
      <c r="D5815" t="s">
        <v>6923</v>
      </c>
      <c r="E5815" s="68">
        <v>1</v>
      </c>
      <c r="F5815" s="68">
        <v>0</v>
      </c>
      <c r="G5815" s="68">
        <v>1998</v>
      </c>
      <c r="H5815" s="68">
        <v>6</v>
      </c>
      <c r="I5815" s="68">
        <v>100</v>
      </c>
      <c r="J5815" s="68">
        <v>100</v>
      </c>
      <c r="K5815" s="68"/>
    </row>
    <row r="5816" spans="1:11" x14ac:dyDescent="0.4">
      <c r="A5816" t="s">
        <v>6788</v>
      </c>
      <c r="B5816" s="68">
        <v>939</v>
      </c>
      <c r="C5816" t="s">
        <v>6856</v>
      </c>
      <c r="D5816" t="s">
        <v>6923</v>
      </c>
      <c r="E5816" s="68">
        <v>1</v>
      </c>
      <c r="F5816" s="68">
        <v>0</v>
      </c>
      <c r="G5816" s="68">
        <v>1998</v>
      </c>
      <c r="H5816" s="68">
        <v>7</v>
      </c>
      <c r="I5816" s="68">
        <v>100</v>
      </c>
      <c r="J5816" s="68">
        <v>100</v>
      </c>
      <c r="K5816" s="68"/>
    </row>
    <row r="5817" spans="1:11" x14ac:dyDescent="0.4">
      <c r="A5817" t="s">
        <v>6788</v>
      </c>
      <c r="B5817" s="68">
        <v>939</v>
      </c>
      <c r="C5817" t="s">
        <v>6856</v>
      </c>
      <c r="D5817" t="s">
        <v>6923</v>
      </c>
      <c r="E5817" s="68">
        <v>1</v>
      </c>
      <c r="F5817" s="68">
        <v>0</v>
      </c>
      <c r="G5817" s="68">
        <v>1998</v>
      </c>
      <c r="H5817" s="68">
        <v>8</v>
      </c>
      <c r="I5817" s="68">
        <v>100</v>
      </c>
      <c r="J5817" s="68">
        <v>100</v>
      </c>
      <c r="K5817" s="68"/>
    </row>
    <row r="5818" spans="1:11" x14ac:dyDescent="0.4">
      <c r="A5818" t="s">
        <v>6788</v>
      </c>
      <c r="B5818" s="68">
        <v>939</v>
      </c>
      <c r="C5818" t="s">
        <v>6856</v>
      </c>
      <c r="D5818" t="s">
        <v>6923</v>
      </c>
      <c r="E5818" s="68">
        <v>1</v>
      </c>
      <c r="F5818" s="68">
        <v>0</v>
      </c>
      <c r="G5818" s="68">
        <v>1998</v>
      </c>
      <c r="H5818" s="68">
        <v>9</v>
      </c>
      <c r="I5818" s="68">
        <v>100</v>
      </c>
      <c r="J5818" s="68">
        <v>100</v>
      </c>
      <c r="K5818" s="68"/>
    </row>
    <row r="5819" spans="1:11" x14ac:dyDescent="0.4">
      <c r="A5819" t="s">
        <v>6788</v>
      </c>
      <c r="B5819" s="68">
        <v>939</v>
      </c>
      <c r="C5819" t="s">
        <v>6856</v>
      </c>
      <c r="D5819" t="s">
        <v>6923</v>
      </c>
      <c r="E5819" s="68">
        <v>1</v>
      </c>
      <c r="F5819" s="68">
        <v>0</v>
      </c>
      <c r="G5819" s="68">
        <v>1998</v>
      </c>
      <c r="H5819" s="68">
        <v>10</v>
      </c>
      <c r="I5819" s="68">
        <v>100</v>
      </c>
      <c r="J5819" s="68">
        <v>100</v>
      </c>
      <c r="K5819" s="68"/>
    </row>
    <row r="5820" spans="1:11" x14ac:dyDescent="0.4">
      <c r="A5820" t="s">
        <v>6788</v>
      </c>
      <c r="B5820" s="68">
        <v>939</v>
      </c>
      <c r="C5820" t="s">
        <v>6856</v>
      </c>
      <c r="D5820" t="s">
        <v>6923</v>
      </c>
      <c r="E5820" s="68">
        <v>1</v>
      </c>
      <c r="F5820" s="68">
        <v>0</v>
      </c>
      <c r="G5820" s="68">
        <v>1998</v>
      </c>
      <c r="H5820" s="68">
        <v>11</v>
      </c>
      <c r="I5820" s="68">
        <v>100</v>
      </c>
      <c r="J5820" s="68">
        <v>100</v>
      </c>
      <c r="K5820" s="68"/>
    </row>
    <row r="5821" spans="1:11" x14ac:dyDescent="0.4">
      <c r="A5821" t="s">
        <v>6788</v>
      </c>
      <c r="B5821" s="68">
        <v>939</v>
      </c>
      <c r="C5821" t="s">
        <v>6856</v>
      </c>
      <c r="D5821" t="s">
        <v>6923</v>
      </c>
      <c r="E5821" s="68">
        <v>1</v>
      </c>
      <c r="F5821" s="68">
        <v>0</v>
      </c>
      <c r="G5821" s="68">
        <v>1998</v>
      </c>
      <c r="H5821" s="68">
        <v>12</v>
      </c>
      <c r="I5821" s="68">
        <v>100</v>
      </c>
      <c r="J5821" s="68">
        <v>100</v>
      </c>
      <c r="K5821" s="68"/>
    </row>
    <row r="5822" spans="1:11" x14ac:dyDescent="0.4">
      <c r="A5822" t="s">
        <v>6788</v>
      </c>
      <c r="B5822" s="68">
        <v>939</v>
      </c>
      <c r="C5822" t="s">
        <v>6856</v>
      </c>
      <c r="D5822" t="s">
        <v>6923</v>
      </c>
      <c r="E5822" s="68">
        <v>1</v>
      </c>
      <c r="F5822" s="68">
        <v>0</v>
      </c>
      <c r="G5822" s="68">
        <v>1999</v>
      </c>
      <c r="H5822" s="68">
        <v>1</v>
      </c>
      <c r="I5822" s="68">
        <v>100</v>
      </c>
      <c r="J5822" s="68">
        <v>100</v>
      </c>
      <c r="K5822" s="68"/>
    </row>
    <row r="5823" spans="1:11" x14ac:dyDescent="0.4">
      <c r="A5823" t="s">
        <v>6788</v>
      </c>
      <c r="B5823" s="68">
        <v>939</v>
      </c>
      <c r="C5823" t="s">
        <v>6856</v>
      </c>
      <c r="D5823" t="s">
        <v>6923</v>
      </c>
      <c r="E5823" s="68">
        <v>1</v>
      </c>
      <c r="F5823" s="68">
        <v>0</v>
      </c>
      <c r="G5823" s="68">
        <v>1999</v>
      </c>
      <c r="H5823" s="68">
        <v>2</v>
      </c>
      <c r="I5823" s="68">
        <v>100</v>
      </c>
      <c r="J5823" s="68">
        <v>100</v>
      </c>
      <c r="K5823" s="68"/>
    </row>
    <row r="5824" spans="1:11" x14ac:dyDescent="0.4">
      <c r="A5824" t="s">
        <v>6788</v>
      </c>
      <c r="B5824" s="68">
        <v>939</v>
      </c>
      <c r="C5824" t="s">
        <v>6856</v>
      </c>
      <c r="D5824" t="s">
        <v>6923</v>
      </c>
      <c r="E5824" s="68">
        <v>1</v>
      </c>
      <c r="F5824" s="68">
        <v>0</v>
      </c>
      <c r="G5824" s="68">
        <v>1999</v>
      </c>
      <c r="H5824" s="68">
        <v>3</v>
      </c>
      <c r="I5824" s="68">
        <v>100</v>
      </c>
      <c r="J5824" s="68">
        <v>100</v>
      </c>
      <c r="K5824" s="68"/>
    </row>
    <row r="5825" spans="1:11" x14ac:dyDescent="0.4">
      <c r="A5825" t="s">
        <v>6788</v>
      </c>
      <c r="B5825" s="68">
        <v>939</v>
      </c>
      <c r="C5825" t="s">
        <v>6856</v>
      </c>
      <c r="D5825" t="s">
        <v>6923</v>
      </c>
      <c r="E5825" s="68">
        <v>1</v>
      </c>
      <c r="F5825" s="68">
        <v>0</v>
      </c>
      <c r="G5825" s="68">
        <v>1999</v>
      </c>
      <c r="H5825" s="68">
        <v>4</v>
      </c>
      <c r="I5825" s="68">
        <v>100</v>
      </c>
      <c r="J5825" s="68">
        <v>100</v>
      </c>
      <c r="K5825" s="68"/>
    </row>
    <row r="5826" spans="1:11" x14ac:dyDescent="0.4">
      <c r="A5826" t="s">
        <v>6788</v>
      </c>
      <c r="B5826" s="68">
        <v>939</v>
      </c>
      <c r="C5826" t="s">
        <v>6856</v>
      </c>
      <c r="D5826" t="s">
        <v>6923</v>
      </c>
      <c r="E5826" s="68">
        <v>1</v>
      </c>
      <c r="F5826" s="68">
        <v>0</v>
      </c>
      <c r="G5826" s="68">
        <v>1999</v>
      </c>
      <c r="H5826" s="68">
        <v>5</v>
      </c>
      <c r="I5826" s="68">
        <v>100</v>
      </c>
      <c r="J5826" s="68">
        <v>100</v>
      </c>
      <c r="K5826" s="68"/>
    </row>
    <row r="5827" spans="1:11" x14ac:dyDescent="0.4">
      <c r="A5827" t="s">
        <v>6788</v>
      </c>
      <c r="B5827" s="68">
        <v>939</v>
      </c>
      <c r="C5827" t="s">
        <v>6856</v>
      </c>
      <c r="D5827" t="s">
        <v>6923</v>
      </c>
      <c r="E5827" s="68">
        <v>1</v>
      </c>
      <c r="F5827" s="68">
        <v>0</v>
      </c>
      <c r="G5827" s="68">
        <v>1999</v>
      </c>
      <c r="H5827" s="68">
        <v>6</v>
      </c>
      <c r="I5827" s="68">
        <v>100</v>
      </c>
      <c r="J5827" s="68">
        <v>100</v>
      </c>
      <c r="K5827" s="68"/>
    </row>
    <row r="5828" spans="1:11" x14ac:dyDescent="0.4">
      <c r="A5828" t="s">
        <v>6788</v>
      </c>
      <c r="B5828" s="68">
        <v>939</v>
      </c>
      <c r="C5828" t="s">
        <v>6856</v>
      </c>
      <c r="D5828" t="s">
        <v>6923</v>
      </c>
      <c r="E5828" s="68">
        <v>1</v>
      </c>
      <c r="F5828" s="68">
        <v>0</v>
      </c>
      <c r="G5828" s="68">
        <v>1999</v>
      </c>
      <c r="H5828" s="68">
        <v>7</v>
      </c>
      <c r="I5828" s="68">
        <v>100</v>
      </c>
      <c r="J5828" s="68">
        <v>100</v>
      </c>
      <c r="K5828" s="68"/>
    </row>
    <row r="5829" spans="1:11" x14ac:dyDescent="0.4">
      <c r="A5829" t="s">
        <v>6788</v>
      </c>
      <c r="B5829" s="68">
        <v>939</v>
      </c>
      <c r="C5829" t="s">
        <v>6856</v>
      </c>
      <c r="D5829" t="s">
        <v>6923</v>
      </c>
      <c r="E5829" s="68">
        <v>1</v>
      </c>
      <c r="F5829" s="68">
        <v>0</v>
      </c>
      <c r="G5829" s="68">
        <v>1999</v>
      </c>
      <c r="H5829" s="68">
        <v>8</v>
      </c>
      <c r="I5829" s="68">
        <v>100</v>
      </c>
      <c r="J5829" s="68">
        <v>100</v>
      </c>
      <c r="K5829" s="68"/>
    </row>
    <row r="5830" spans="1:11" x14ac:dyDescent="0.4">
      <c r="A5830" t="s">
        <v>6788</v>
      </c>
      <c r="B5830" s="68">
        <v>939</v>
      </c>
      <c r="C5830" t="s">
        <v>6856</v>
      </c>
      <c r="D5830" t="s">
        <v>6923</v>
      </c>
      <c r="E5830" s="68">
        <v>1</v>
      </c>
      <c r="F5830" s="68">
        <v>0</v>
      </c>
      <c r="G5830" s="68">
        <v>1999</v>
      </c>
      <c r="H5830" s="68">
        <v>9</v>
      </c>
      <c r="I5830" s="68">
        <v>100</v>
      </c>
      <c r="J5830" s="68">
        <v>100</v>
      </c>
      <c r="K5830" s="68"/>
    </row>
    <row r="5831" spans="1:11" x14ac:dyDescent="0.4">
      <c r="A5831" t="s">
        <v>6788</v>
      </c>
      <c r="B5831" s="68">
        <v>939</v>
      </c>
      <c r="C5831" t="s">
        <v>6856</v>
      </c>
      <c r="D5831" t="s">
        <v>6923</v>
      </c>
      <c r="E5831" s="68">
        <v>1</v>
      </c>
      <c r="F5831" s="68">
        <v>0</v>
      </c>
      <c r="G5831" s="68">
        <v>1999</v>
      </c>
      <c r="H5831" s="68">
        <v>10</v>
      </c>
      <c r="I5831" s="68">
        <v>100</v>
      </c>
      <c r="J5831" s="68">
        <v>100</v>
      </c>
      <c r="K5831" s="68"/>
    </row>
    <row r="5832" spans="1:11" x14ac:dyDescent="0.4">
      <c r="A5832" t="s">
        <v>6788</v>
      </c>
      <c r="B5832" s="68">
        <v>939</v>
      </c>
      <c r="C5832" t="s">
        <v>6856</v>
      </c>
      <c r="D5832" t="s">
        <v>6923</v>
      </c>
      <c r="E5832" s="68">
        <v>1</v>
      </c>
      <c r="F5832" s="68">
        <v>0</v>
      </c>
      <c r="G5832" s="68">
        <v>1999</v>
      </c>
      <c r="H5832" s="68">
        <v>11</v>
      </c>
      <c r="I5832" s="68">
        <v>100</v>
      </c>
      <c r="J5832" s="68">
        <v>100</v>
      </c>
      <c r="K5832" s="68"/>
    </row>
    <row r="5833" spans="1:11" x14ac:dyDescent="0.4">
      <c r="A5833" t="s">
        <v>6788</v>
      </c>
      <c r="B5833" s="68">
        <v>939</v>
      </c>
      <c r="C5833" t="s">
        <v>6856</v>
      </c>
      <c r="D5833" t="s">
        <v>6923</v>
      </c>
      <c r="E5833" s="68">
        <v>1</v>
      </c>
      <c r="F5833" s="68">
        <v>0</v>
      </c>
      <c r="G5833" s="68">
        <v>1999</v>
      </c>
      <c r="H5833" s="68">
        <v>12</v>
      </c>
      <c r="I5833" s="68">
        <v>100</v>
      </c>
      <c r="J5833" s="68">
        <v>100</v>
      </c>
      <c r="K5833" s="68"/>
    </row>
    <row r="5834" spans="1:11" x14ac:dyDescent="0.4">
      <c r="A5834" t="s">
        <v>6788</v>
      </c>
      <c r="B5834" s="68">
        <v>939</v>
      </c>
      <c r="C5834" t="s">
        <v>6856</v>
      </c>
      <c r="D5834" t="s">
        <v>6923</v>
      </c>
      <c r="E5834" s="68">
        <v>1</v>
      </c>
      <c r="F5834" s="68">
        <v>0</v>
      </c>
      <c r="G5834" s="68">
        <v>2000</v>
      </c>
      <c r="H5834" s="68">
        <v>1</v>
      </c>
      <c r="I5834" s="68">
        <v>100</v>
      </c>
      <c r="J5834" s="68">
        <v>100</v>
      </c>
      <c r="K5834" s="68"/>
    </row>
    <row r="5835" spans="1:11" x14ac:dyDescent="0.4">
      <c r="A5835" t="s">
        <v>6788</v>
      </c>
      <c r="B5835" s="68">
        <v>939</v>
      </c>
      <c r="C5835" t="s">
        <v>6856</v>
      </c>
      <c r="D5835" t="s">
        <v>6923</v>
      </c>
      <c r="E5835" s="68">
        <v>1</v>
      </c>
      <c r="F5835" s="68">
        <v>0</v>
      </c>
      <c r="G5835" s="68">
        <v>2000</v>
      </c>
      <c r="H5835" s="68">
        <v>2</v>
      </c>
      <c r="I5835" s="68">
        <v>100</v>
      </c>
      <c r="J5835" s="68">
        <v>100</v>
      </c>
      <c r="K5835" s="68"/>
    </row>
    <row r="5836" spans="1:11" x14ac:dyDescent="0.4">
      <c r="A5836" t="s">
        <v>6788</v>
      </c>
      <c r="B5836" s="68">
        <v>939</v>
      </c>
      <c r="C5836" t="s">
        <v>6856</v>
      </c>
      <c r="D5836" t="s">
        <v>6923</v>
      </c>
      <c r="E5836" s="68">
        <v>1</v>
      </c>
      <c r="F5836" s="68">
        <v>0</v>
      </c>
      <c r="G5836" s="68">
        <v>2000</v>
      </c>
      <c r="H5836" s="68">
        <v>3</v>
      </c>
      <c r="I5836" s="68">
        <v>100</v>
      </c>
      <c r="J5836" s="68">
        <v>100</v>
      </c>
      <c r="K5836" s="68"/>
    </row>
    <row r="5837" spans="1:11" x14ac:dyDescent="0.4">
      <c r="A5837" t="s">
        <v>6788</v>
      </c>
      <c r="B5837" s="68">
        <v>939</v>
      </c>
      <c r="C5837" t="s">
        <v>6856</v>
      </c>
      <c r="D5837" t="s">
        <v>6923</v>
      </c>
      <c r="E5837" s="68">
        <v>1</v>
      </c>
      <c r="F5837" s="68">
        <v>0</v>
      </c>
      <c r="G5837" s="68">
        <v>2000</v>
      </c>
      <c r="H5837" s="68">
        <v>4</v>
      </c>
      <c r="I5837" s="68">
        <v>100</v>
      </c>
      <c r="J5837" s="68">
        <v>100</v>
      </c>
      <c r="K5837" s="68"/>
    </row>
    <row r="5838" spans="1:11" x14ac:dyDescent="0.4">
      <c r="A5838" t="s">
        <v>6788</v>
      </c>
      <c r="B5838" s="68">
        <v>939</v>
      </c>
      <c r="C5838" t="s">
        <v>6856</v>
      </c>
      <c r="D5838" t="s">
        <v>6923</v>
      </c>
      <c r="E5838" s="68">
        <v>1</v>
      </c>
      <c r="F5838" s="68">
        <v>0</v>
      </c>
      <c r="G5838" s="68">
        <v>2000</v>
      </c>
      <c r="H5838" s="68">
        <v>5</v>
      </c>
      <c r="I5838" s="68">
        <v>100</v>
      </c>
      <c r="J5838" s="68">
        <v>100</v>
      </c>
      <c r="K5838" s="68"/>
    </row>
    <row r="5839" spans="1:11" x14ac:dyDescent="0.4">
      <c r="A5839" t="s">
        <v>6788</v>
      </c>
      <c r="B5839" s="68">
        <v>939</v>
      </c>
      <c r="C5839" t="s">
        <v>6856</v>
      </c>
      <c r="D5839" t="s">
        <v>6923</v>
      </c>
      <c r="E5839" s="68">
        <v>1</v>
      </c>
      <c r="F5839" s="68">
        <v>0</v>
      </c>
      <c r="G5839" s="68">
        <v>2000</v>
      </c>
      <c r="H5839" s="68">
        <v>6</v>
      </c>
      <c r="I5839" s="68">
        <v>100</v>
      </c>
      <c r="J5839" s="68">
        <v>100</v>
      </c>
      <c r="K5839" s="68"/>
    </row>
    <row r="5840" spans="1:11" x14ac:dyDescent="0.4">
      <c r="A5840" t="s">
        <v>6788</v>
      </c>
      <c r="B5840" s="68">
        <v>939</v>
      </c>
      <c r="C5840" t="s">
        <v>6856</v>
      </c>
      <c r="D5840" t="s">
        <v>6923</v>
      </c>
      <c r="E5840" s="68">
        <v>1</v>
      </c>
      <c r="F5840" s="68">
        <v>0</v>
      </c>
      <c r="G5840" s="68">
        <v>2000</v>
      </c>
      <c r="H5840" s="68">
        <v>7</v>
      </c>
      <c r="I5840" s="68">
        <v>100</v>
      </c>
      <c r="J5840" s="68">
        <v>100</v>
      </c>
      <c r="K5840" s="68"/>
    </row>
    <row r="5841" spans="1:11" x14ac:dyDescent="0.4">
      <c r="A5841" t="s">
        <v>6788</v>
      </c>
      <c r="B5841" s="68">
        <v>939</v>
      </c>
      <c r="C5841" t="s">
        <v>6856</v>
      </c>
      <c r="D5841" t="s">
        <v>6923</v>
      </c>
      <c r="E5841" s="68">
        <v>1</v>
      </c>
      <c r="F5841" s="68">
        <v>0</v>
      </c>
      <c r="G5841" s="68">
        <v>2000</v>
      </c>
      <c r="H5841" s="68">
        <v>8</v>
      </c>
      <c r="I5841" s="68">
        <v>100</v>
      </c>
      <c r="J5841" s="68">
        <v>100</v>
      </c>
      <c r="K5841" s="68"/>
    </row>
    <row r="5842" spans="1:11" x14ac:dyDescent="0.4">
      <c r="A5842" t="s">
        <v>6788</v>
      </c>
      <c r="B5842" s="68">
        <v>939</v>
      </c>
      <c r="C5842" t="s">
        <v>6856</v>
      </c>
      <c r="D5842" t="s">
        <v>6923</v>
      </c>
      <c r="E5842" s="68">
        <v>1</v>
      </c>
      <c r="F5842" s="68">
        <v>0</v>
      </c>
      <c r="G5842" s="68">
        <v>2000</v>
      </c>
      <c r="H5842" s="68">
        <v>9</v>
      </c>
      <c r="I5842" s="68">
        <v>100</v>
      </c>
      <c r="J5842" s="68">
        <v>100</v>
      </c>
      <c r="K5842" s="68"/>
    </row>
    <row r="5843" spans="1:11" x14ac:dyDescent="0.4">
      <c r="A5843" t="s">
        <v>6788</v>
      </c>
      <c r="B5843" s="68">
        <v>939</v>
      </c>
      <c r="C5843" t="s">
        <v>6856</v>
      </c>
      <c r="D5843" t="s">
        <v>6923</v>
      </c>
      <c r="E5843" s="68">
        <v>1</v>
      </c>
      <c r="F5843" s="68">
        <v>0</v>
      </c>
      <c r="G5843" s="68">
        <v>2000</v>
      </c>
      <c r="H5843" s="68">
        <v>10</v>
      </c>
      <c r="I5843" s="68">
        <v>100</v>
      </c>
      <c r="J5843" s="68">
        <v>100</v>
      </c>
      <c r="K5843" s="68"/>
    </row>
    <row r="5844" spans="1:11" x14ac:dyDescent="0.4">
      <c r="A5844" t="s">
        <v>6788</v>
      </c>
      <c r="B5844" s="68">
        <v>939</v>
      </c>
      <c r="C5844" t="s">
        <v>6856</v>
      </c>
      <c r="D5844" t="s">
        <v>6923</v>
      </c>
      <c r="E5844" s="68">
        <v>1</v>
      </c>
      <c r="F5844" s="68">
        <v>0</v>
      </c>
      <c r="G5844" s="68">
        <v>2000</v>
      </c>
      <c r="H5844" s="68">
        <v>11</v>
      </c>
      <c r="I5844" s="68">
        <v>100</v>
      </c>
      <c r="J5844" s="68">
        <v>100</v>
      </c>
      <c r="K5844" s="68"/>
    </row>
    <row r="5845" spans="1:11" x14ac:dyDescent="0.4">
      <c r="A5845" t="s">
        <v>6788</v>
      </c>
      <c r="B5845" s="68">
        <v>939</v>
      </c>
      <c r="C5845" t="s">
        <v>6856</v>
      </c>
      <c r="D5845" t="s">
        <v>6923</v>
      </c>
      <c r="E5845" s="68">
        <v>1</v>
      </c>
      <c r="F5845" s="68">
        <v>0</v>
      </c>
      <c r="G5845" s="68">
        <v>2000</v>
      </c>
      <c r="H5845" s="68">
        <v>12</v>
      </c>
      <c r="I5845" s="68">
        <v>100</v>
      </c>
      <c r="J5845" s="68">
        <v>100</v>
      </c>
      <c r="K5845" s="68"/>
    </row>
    <row r="5846" spans="1:11" x14ac:dyDescent="0.4">
      <c r="A5846" t="s">
        <v>6788</v>
      </c>
      <c r="B5846" s="68">
        <v>939</v>
      </c>
      <c r="C5846" t="s">
        <v>6856</v>
      </c>
      <c r="D5846" t="s">
        <v>6923</v>
      </c>
      <c r="E5846" s="68">
        <v>1</v>
      </c>
      <c r="F5846" s="68">
        <v>0</v>
      </c>
      <c r="G5846" s="68">
        <v>2001</v>
      </c>
      <c r="H5846" s="68">
        <v>1</v>
      </c>
      <c r="I5846" s="68">
        <v>100</v>
      </c>
      <c r="J5846" s="68">
        <v>100</v>
      </c>
      <c r="K5846" s="68"/>
    </row>
    <row r="5847" spans="1:11" x14ac:dyDescent="0.4">
      <c r="A5847" t="s">
        <v>6788</v>
      </c>
      <c r="B5847" s="68">
        <v>939</v>
      </c>
      <c r="C5847" t="s">
        <v>6856</v>
      </c>
      <c r="D5847" t="s">
        <v>6923</v>
      </c>
      <c r="E5847" s="68">
        <v>1</v>
      </c>
      <c r="F5847" s="68">
        <v>0</v>
      </c>
      <c r="G5847" s="68">
        <v>2001</v>
      </c>
      <c r="H5847" s="68">
        <v>2</v>
      </c>
      <c r="I5847" s="68">
        <v>100</v>
      </c>
      <c r="J5847" s="68">
        <v>100</v>
      </c>
      <c r="K5847" s="68"/>
    </row>
    <row r="5848" spans="1:11" x14ac:dyDescent="0.4">
      <c r="A5848" t="s">
        <v>6788</v>
      </c>
      <c r="B5848" s="68">
        <v>939</v>
      </c>
      <c r="C5848" t="s">
        <v>6856</v>
      </c>
      <c r="D5848" t="s">
        <v>6923</v>
      </c>
      <c r="E5848" s="68">
        <v>1</v>
      </c>
      <c r="F5848" s="68">
        <v>0</v>
      </c>
      <c r="G5848" s="68">
        <v>2001</v>
      </c>
      <c r="H5848" s="68">
        <v>3</v>
      </c>
      <c r="I5848" s="68">
        <v>100</v>
      </c>
      <c r="J5848" s="68">
        <v>100</v>
      </c>
      <c r="K5848" s="68"/>
    </row>
    <row r="5849" spans="1:11" x14ac:dyDescent="0.4">
      <c r="A5849" t="s">
        <v>6788</v>
      </c>
      <c r="B5849" s="68">
        <v>939</v>
      </c>
      <c r="C5849" t="s">
        <v>6856</v>
      </c>
      <c r="D5849" t="s">
        <v>6923</v>
      </c>
      <c r="E5849" s="68">
        <v>1</v>
      </c>
      <c r="F5849" s="68">
        <v>0</v>
      </c>
      <c r="G5849" s="68">
        <v>2001</v>
      </c>
      <c r="H5849" s="68">
        <v>4</v>
      </c>
      <c r="I5849" s="68">
        <v>100</v>
      </c>
      <c r="J5849" s="68">
        <v>100</v>
      </c>
      <c r="K5849" s="68"/>
    </row>
    <row r="5850" spans="1:11" x14ac:dyDescent="0.4">
      <c r="A5850" t="s">
        <v>6788</v>
      </c>
      <c r="B5850" s="68">
        <v>939</v>
      </c>
      <c r="C5850" t="s">
        <v>6856</v>
      </c>
      <c r="D5850" t="s">
        <v>6923</v>
      </c>
      <c r="E5850" s="68">
        <v>1</v>
      </c>
      <c r="F5850" s="68">
        <v>0</v>
      </c>
      <c r="G5850" s="68">
        <v>2001</v>
      </c>
      <c r="H5850" s="68">
        <v>5</v>
      </c>
      <c r="I5850" s="68">
        <v>100</v>
      </c>
      <c r="J5850" s="68">
        <v>100</v>
      </c>
      <c r="K5850" s="68"/>
    </row>
    <row r="5851" spans="1:11" x14ac:dyDescent="0.4">
      <c r="A5851" t="s">
        <v>6788</v>
      </c>
      <c r="B5851" s="68">
        <v>939</v>
      </c>
      <c r="C5851" t="s">
        <v>6856</v>
      </c>
      <c r="D5851" t="s">
        <v>6923</v>
      </c>
      <c r="E5851" s="68">
        <v>1</v>
      </c>
      <c r="F5851" s="68">
        <v>0</v>
      </c>
      <c r="G5851" s="68">
        <v>2001</v>
      </c>
      <c r="H5851" s="68">
        <v>6</v>
      </c>
      <c r="I5851" s="68">
        <v>100</v>
      </c>
      <c r="J5851" s="68">
        <v>100</v>
      </c>
      <c r="K5851" s="68"/>
    </row>
    <row r="5852" spans="1:11" x14ac:dyDescent="0.4">
      <c r="A5852" t="s">
        <v>6788</v>
      </c>
      <c r="B5852" s="68">
        <v>939</v>
      </c>
      <c r="C5852" t="s">
        <v>6856</v>
      </c>
      <c r="D5852" t="s">
        <v>6923</v>
      </c>
      <c r="E5852" s="68">
        <v>1</v>
      </c>
      <c r="F5852" s="68">
        <v>0</v>
      </c>
      <c r="G5852" s="68">
        <v>2001</v>
      </c>
      <c r="H5852" s="68">
        <v>7</v>
      </c>
      <c r="I5852" s="68">
        <v>100</v>
      </c>
      <c r="J5852" s="68">
        <v>100</v>
      </c>
      <c r="K5852" s="68"/>
    </row>
    <row r="5853" spans="1:11" x14ac:dyDescent="0.4">
      <c r="A5853" t="s">
        <v>6788</v>
      </c>
      <c r="B5853" s="68">
        <v>939</v>
      </c>
      <c r="C5853" t="s">
        <v>6856</v>
      </c>
      <c r="D5853" t="s">
        <v>6923</v>
      </c>
      <c r="E5853" s="68">
        <v>1</v>
      </c>
      <c r="F5853" s="68">
        <v>0</v>
      </c>
      <c r="G5853" s="68">
        <v>2001</v>
      </c>
      <c r="H5853" s="68">
        <v>8</v>
      </c>
      <c r="I5853" s="68">
        <v>100</v>
      </c>
      <c r="J5853" s="68">
        <v>100</v>
      </c>
      <c r="K5853" s="68"/>
    </row>
    <row r="5854" spans="1:11" x14ac:dyDescent="0.4">
      <c r="A5854" t="s">
        <v>6788</v>
      </c>
      <c r="B5854" s="68">
        <v>939</v>
      </c>
      <c r="C5854" t="s">
        <v>6856</v>
      </c>
      <c r="D5854" t="s">
        <v>6923</v>
      </c>
      <c r="E5854" s="68">
        <v>1</v>
      </c>
      <c r="F5854" s="68">
        <v>0</v>
      </c>
      <c r="G5854" s="68">
        <v>2001</v>
      </c>
      <c r="H5854" s="68">
        <v>9</v>
      </c>
      <c r="I5854" s="68">
        <v>100</v>
      </c>
      <c r="J5854" s="68">
        <v>100</v>
      </c>
      <c r="K5854" s="68"/>
    </row>
    <row r="5855" spans="1:11" x14ac:dyDescent="0.4">
      <c r="A5855" t="s">
        <v>6788</v>
      </c>
      <c r="B5855" s="68">
        <v>939</v>
      </c>
      <c r="C5855" t="s">
        <v>6856</v>
      </c>
      <c r="D5855" t="s">
        <v>6923</v>
      </c>
      <c r="E5855" s="68">
        <v>1</v>
      </c>
      <c r="F5855" s="68">
        <v>0</v>
      </c>
      <c r="G5855" s="68">
        <v>2001</v>
      </c>
      <c r="H5855" s="68">
        <v>10</v>
      </c>
      <c r="I5855" s="68">
        <v>100</v>
      </c>
      <c r="J5855" s="68">
        <v>100</v>
      </c>
      <c r="K5855" s="68"/>
    </row>
    <row r="5856" spans="1:11" x14ac:dyDescent="0.4">
      <c r="A5856" t="s">
        <v>6788</v>
      </c>
      <c r="B5856" s="68">
        <v>939</v>
      </c>
      <c r="C5856" t="s">
        <v>6856</v>
      </c>
      <c r="D5856" t="s">
        <v>6923</v>
      </c>
      <c r="E5856" s="68">
        <v>1</v>
      </c>
      <c r="F5856" s="68">
        <v>0</v>
      </c>
      <c r="G5856" s="68">
        <v>2001</v>
      </c>
      <c r="H5856" s="68">
        <v>11</v>
      </c>
      <c r="I5856" s="68">
        <v>100</v>
      </c>
      <c r="J5856" s="68">
        <v>100</v>
      </c>
      <c r="K5856" s="68"/>
    </row>
    <row r="5857" spans="1:11" x14ac:dyDescent="0.4">
      <c r="A5857" t="s">
        <v>6788</v>
      </c>
      <c r="B5857" s="68">
        <v>939</v>
      </c>
      <c r="C5857" t="s">
        <v>6856</v>
      </c>
      <c r="D5857" t="s">
        <v>6923</v>
      </c>
      <c r="E5857" s="68">
        <v>1</v>
      </c>
      <c r="F5857" s="68">
        <v>0</v>
      </c>
      <c r="G5857" s="68">
        <v>2001</v>
      </c>
      <c r="H5857" s="68">
        <v>12</v>
      </c>
      <c r="I5857" s="68">
        <v>100</v>
      </c>
      <c r="J5857" s="68">
        <v>100</v>
      </c>
      <c r="K5857" s="68"/>
    </row>
    <row r="5858" spans="1:11" x14ac:dyDescent="0.4">
      <c r="A5858" t="s">
        <v>6788</v>
      </c>
      <c r="B5858" s="68">
        <v>939</v>
      </c>
      <c r="C5858" t="s">
        <v>6856</v>
      </c>
      <c r="D5858" t="s">
        <v>6923</v>
      </c>
      <c r="E5858" s="68">
        <v>1</v>
      </c>
      <c r="F5858" s="68">
        <v>0</v>
      </c>
      <c r="G5858" s="68">
        <v>2002</v>
      </c>
      <c r="H5858" s="68">
        <v>1</v>
      </c>
      <c r="I5858" s="68">
        <v>100</v>
      </c>
      <c r="J5858" s="68">
        <v>100</v>
      </c>
      <c r="K5858" s="68"/>
    </row>
    <row r="5859" spans="1:11" x14ac:dyDescent="0.4">
      <c r="A5859" t="s">
        <v>6788</v>
      </c>
      <c r="B5859" s="68">
        <v>939</v>
      </c>
      <c r="C5859" t="s">
        <v>6856</v>
      </c>
      <c r="D5859" t="s">
        <v>6923</v>
      </c>
      <c r="E5859" s="68">
        <v>1</v>
      </c>
      <c r="F5859" s="68">
        <v>0</v>
      </c>
      <c r="G5859" s="68">
        <v>2002</v>
      </c>
      <c r="H5859" s="68">
        <v>2</v>
      </c>
      <c r="I5859" s="68">
        <v>100</v>
      </c>
      <c r="J5859" s="68">
        <v>100</v>
      </c>
      <c r="K5859" s="68"/>
    </row>
    <row r="5860" spans="1:11" x14ac:dyDescent="0.4">
      <c r="A5860" t="s">
        <v>6788</v>
      </c>
      <c r="B5860" s="68">
        <v>939</v>
      </c>
      <c r="C5860" t="s">
        <v>6856</v>
      </c>
      <c r="D5860" t="s">
        <v>6923</v>
      </c>
      <c r="E5860" s="68">
        <v>1</v>
      </c>
      <c r="F5860" s="68">
        <v>0</v>
      </c>
      <c r="G5860" s="68">
        <v>2002</v>
      </c>
      <c r="H5860" s="68">
        <v>3</v>
      </c>
      <c r="I5860" s="68">
        <v>100</v>
      </c>
      <c r="J5860" s="68">
        <v>100</v>
      </c>
      <c r="K5860" s="68"/>
    </row>
    <row r="5861" spans="1:11" x14ac:dyDescent="0.4">
      <c r="A5861" t="s">
        <v>6788</v>
      </c>
      <c r="B5861" s="68">
        <v>939</v>
      </c>
      <c r="C5861" t="s">
        <v>6856</v>
      </c>
      <c r="D5861" t="s">
        <v>6923</v>
      </c>
      <c r="E5861" s="68">
        <v>1</v>
      </c>
      <c r="F5861" s="68">
        <v>0</v>
      </c>
      <c r="G5861" s="68">
        <v>2002</v>
      </c>
      <c r="H5861" s="68">
        <v>4</v>
      </c>
      <c r="I5861" s="68">
        <v>100</v>
      </c>
      <c r="J5861" s="68">
        <v>100</v>
      </c>
      <c r="K5861" s="68"/>
    </row>
    <row r="5862" spans="1:11" x14ac:dyDescent="0.4">
      <c r="A5862" t="s">
        <v>6788</v>
      </c>
      <c r="B5862" s="68">
        <v>939</v>
      </c>
      <c r="C5862" t="s">
        <v>6856</v>
      </c>
      <c r="D5862" t="s">
        <v>6923</v>
      </c>
      <c r="E5862" s="68">
        <v>1</v>
      </c>
      <c r="F5862" s="68">
        <v>0</v>
      </c>
      <c r="G5862" s="68">
        <v>2002</v>
      </c>
      <c r="H5862" s="68">
        <v>5</v>
      </c>
      <c r="I5862" s="68">
        <v>100</v>
      </c>
      <c r="J5862" s="68">
        <v>100</v>
      </c>
      <c r="K5862" s="68"/>
    </row>
    <row r="5863" spans="1:11" x14ac:dyDescent="0.4">
      <c r="A5863" t="s">
        <v>6788</v>
      </c>
      <c r="B5863" s="68">
        <v>939</v>
      </c>
      <c r="C5863" t="s">
        <v>6856</v>
      </c>
      <c r="D5863" t="s">
        <v>6923</v>
      </c>
      <c r="E5863" s="68">
        <v>1</v>
      </c>
      <c r="F5863" s="68">
        <v>0</v>
      </c>
      <c r="G5863" s="68">
        <v>2002</v>
      </c>
      <c r="H5863" s="68">
        <v>6</v>
      </c>
      <c r="I5863" s="68">
        <v>100</v>
      </c>
      <c r="J5863" s="68">
        <v>100</v>
      </c>
      <c r="K5863" s="68"/>
    </row>
    <row r="5864" spans="1:11" x14ac:dyDescent="0.4">
      <c r="A5864" t="s">
        <v>6788</v>
      </c>
      <c r="B5864" s="68">
        <v>939</v>
      </c>
      <c r="C5864" t="s">
        <v>6856</v>
      </c>
      <c r="D5864" t="s">
        <v>6923</v>
      </c>
      <c r="E5864" s="68">
        <v>1</v>
      </c>
      <c r="F5864" s="68">
        <v>0</v>
      </c>
      <c r="G5864" s="68">
        <v>2002</v>
      </c>
      <c r="H5864" s="68">
        <v>7</v>
      </c>
      <c r="I5864" s="68">
        <v>100</v>
      </c>
      <c r="J5864" s="68">
        <v>100</v>
      </c>
      <c r="K5864" s="68"/>
    </row>
    <row r="5865" spans="1:11" x14ac:dyDescent="0.4">
      <c r="A5865" t="s">
        <v>6788</v>
      </c>
      <c r="B5865" s="68">
        <v>939</v>
      </c>
      <c r="C5865" t="s">
        <v>6856</v>
      </c>
      <c r="D5865" t="s">
        <v>6923</v>
      </c>
      <c r="E5865" s="68">
        <v>1</v>
      </c>
      <c r="F5865" s="68">
        <v>0</v>
      </c>
      <c r="G5865" s="68">
        <v>2002</v>
      </c>
      <c r="H5865" s="68">
        <v>8</v>
      </c>
      <c r="I5865" s="68">
        <v>100</v>
      </c>
      <c r="J5865" s="68">
        <v>100</v>
      </c>
      <c r="K5865" s="68"/>
    </row>
    <row r="5866" spans="1:11" x14ac:dyDescent="0.4">
      <c r="A5866" t="s">
        <v>6788</v>
      </c>
      <c r="B5866" s="68">
        <v>939</v>
      </c>
      <c r="C5866" t="s">
        <v>6856</v>
      </c>
      <c r="D5866" t="s">
        <v>6923</v>
      </c>
      <c r="E5866" s="68">
        <v>1</v>
      </c>
      <c r="F5866" s="68">
        <v>0</v>
      </c>
      <c r="G5866" s="68">
        <v>2002</v>
      </c>
      <c r="H5866" s="68">
        <v>9</v>
      </c>
      <c r="I5866" s="68">
        <v>100</v>
      </c>
      <c r="J5866" s="68">
        <v>100</v>
      </c>
      <c r="K5866" s="68"/>
    </row>
    <row r="5867" spans="1:11" x14ac:dyDescent="0.4">
      <c r="A5867" t="s">
        <v>6788</v>
      </c>
      <c r="B5867" s="68">
        <v>939</v>
      </c>
      <c r="C5867" t="s">
        <v>6856</v>
      </c>
      <c r="D5867" t="s">
        <v>6923</v>
      </c>
      <c r="E5867" s="68">
        <v>1</v>
      </c>
      <c r="F5867" s="68">
        <v>0</v>
      </c>
      <c r="G5867" s="68">
        <v>2002</v>
      </c>
      <c r="H5867" s="68">
        <v>10</v>
      </c>
      <c r="I5867" s="68">
        <v>100</v>
      </c>
      <c r="J5867" s="68">
        <v>100</v>
      </c>
      <c r="K5867" s="68"/>
    </row>
    <row r="5868" spans="1:11" x14ac:dyDescent="0.4">
      <c r="A5868" t="s">
        <v>6788</v>
      </c>
      <c r="B5868" s="68">
        <v>939</v>
      </c>
      <c r="C5868" t="s">
        <v>6856</v>
      </c>
      <c r="D5868" t="s">
        <v>6923</v>
      </c>
      <c r="E5868" s="68">
        <v>1</v>
      </c>
      <c r="F5868" s="68">
        <v>0</v>
      </c>
      <c r="G5868" s="68">
        <v>2002</v>
      </c>
      <c r="H5868" s="68">
        <v>11</v>
      </c>
      <c r="I5868" s="68">
        <v>100</v>
      </c>
      <c r="J5868" s="68">
        <v>100</v>
      </c>
      <c r="K5868" s="68"/>
    </row>
    <row r="5869" spans="1:11" x14ac:dyDescent="0.4">
      <c r="A5869" t="s">
        <v>6788</v>
      </c>
      <c r="B5869" s="68">
        <v>939</v>
      </c>
      <c r="C5869" t="s">
        <v>6856</v>
      </c>
      <c r="D5869" t="s">
        <v>6923</v>
      </c>
      <c r="E5869" s="68">
        <v>1</v>
      </c>
      <c r="F5869" s="68">
        <v>0</v>
      </c>
      <c r="G5869" s="68">
        <v>2002</v>
      </c>
      <c r="H5869" s="68">
        <v>12</v>
      </c>
      <c r="I5869" s="68">
        <v>100</v>
      </c>
      <c r="J5869" s="68">
        <v>100</v>
      </c>
      <c r="K5869" s="68"/>
    </row>
    <row r="5870" spans="1:11" x14ac:dyDescent="0.4">
      <c r="A5870" t="s">
        <v>6788</v>
      </c>
      <c r="B5870" s="68">
        <v>939</v>
      </c>
      <c r="C5870" t="s">
        <v>6856</v>
      </c>
      <c r="D5870" t="s">
        <v>6923</v>
      </c>
      <c r="E5870" s="68">
        <v>1</v>
      </c>
      <c r="F5870" s="68">
        <v>0</v>
      </c>
      <c r="G5870" s="68">
        <v>2003</v>
      </c>
      <c r="H5870" s="68">
        <v>1</v>
      </c>
      <c r="I5870" s="68">
        <v>100</v>
      </c>
      <c r="J5870" s="68">
        <v>100</v>
      </c>
      <c r="K5870" s="68"/>
    </row>
    <row r="5871" spans="1:11" x14ac:dyDescent="0.4">
      <c r="A5871" t="s">
        <v>6788</v>
      </c>
      <c r="B5871" s="68">
        <v>939</v>
      </c>
      <c r="C5871" t="s">
        <v>6856</v>
      </c>
      <c r="D5871" t="s">
        <v>6923</v>
      </c>
      <c r="E5871" s="68">
        <v>1</v>
      </c>
      <c r="F5871" s="68">
        <v>0</v>
      </c>
      <c r="G5871" s="68">
        <v>2003</v>
      </c>
      <c r="H5871" s="68">
        <v>2</v>
      </c>
      <c r="I5871" s="68">
        <v>100</v>
      </c>
      <c r="J5871" s="68">
        <v>100</v>
      </c>
      <c r="K5871" s="68"/>
    </row>
    <row r="5872" spans="1:11" x14ac:dyDescent="0.4">
      <c r="A5872" t="s">
        <v>6788</v>
      </c>
      <c r="B5872" s="68">
        <v>939</v>
      </c>
      <c r="C5872" t="s">
        <v>6856</v>
      </c>
      <c r="D5872" t="s">
        <v>6923</v>
      </c>
      <c r="E5872" s="68">
        <v>1</v>
      </c>
      <c r="F5872" s="68">
        <v>0</v>
      </c>
      <c r="G5872" s="68">
        <v>2003</v>
      </c>
      <c r="H5872" s="68">
        <v>3</v>
      </c>
      <c r="I5872" s="68">
        <v>100</v>
      </c>
      <c r="J5872" s="68">
        <v>100</v>
      </c>
      <c r="K5872" s="68"/>
    </row>
    <row r="5873" spans="1:11" x14ac:dyDescent="0.4">
      <c r="A5873" t="s">
        <v>6788</v>
      </c>
      <c r="B5873" s="68">
        <v>939</v>
      </c>
      <c r="C5873" t="s">
        <v>6856</v>
      </c>
      <c r="D5873" t="s">
        <v>6923</v>
      </c>
      <c r="E5873" s="68">
        <v>1</v>
      </c>
      <c r="F5873" s="68">
        <v>0</v>
      </c>
      <c r="G5873" s="68">
        <v>2003</v>
      </c>
      <c r="H5873" s="68">
        <v>4</v>
      </c>
      <c r="I5873" s="68">
        <v>100</v>
      </c>
      <c r="J5873" s="68">
        <v>100</v>
      </c>
      <c r="K5873" s="68"/>
    </row>
    <row r="5874" spans="1:11" x14ac:dyDescent="0.4">
      <c r="A5874" t="s">
        <v>6788</v>
      </c>
      <c r="B5874" s="68">
        <v>939</v>
      </c>
      <c r="C5874" t="s">
        <v>6856</v>
      </c>
      <c r="D5874" t="s">
        <v>6923</v>
      </c>
      <c r="E5874" s="68">
        <v>1</v>
      </c>
      <c r="F5874" s="68">
        <v>0</v>
      </c>
      <c r="G5874" s="68">
        <v>2003</v>
      </c>
      <c r="H5874" s="68">
        <v>5</v>
      </c>
      <c r="I5874" s="68">
        <v>100</v>
      </c>
      <c r="J5874" s="68">
        <v>100</v>
      </c>
      <c r="K5874" s="68"/>
    </row>
    <row r="5875" spans="1:11" x14ac:dyDescent="0.4">
      <c r="A5875" t="s">
        <v>6788</v>
      </c>
      <c r="B5875" s="68">
        <v>939</v>
      </c>
      <c r="C5875" t="s">
        <v>6856</v>
      </c>
      <c r="D5875" t="s">
        <v>6923</v>
      </c>
      <c r="E5875" s="68">
        <v>1</v>
      </c>
      <c r="F5875" s="68">
        <v>0</v>
      </c>
      <c r="G5875" s="68">
        <v>2003</v>
      </c>
      <c r="H5875" s="68">
        <v>6</v>
      </c>
      <c r="I5875" s="68">
        <v>100</v>
      </c>
      <c r="J5875" s="68">
        <v>100</v>
      </c>
      <c r="K5875" s="68"/>
    </row>
    <row r="5876" spans="1:11" x14ac:dyDescent="0.4">
      <c r="A5876" t="s">
        <v>6788</v>
      </c>
      <c r="B5876" s="68">
        <v>939</v>
      </c>
      <c r="C5876" t="s">
        <v>6856</v>
      </c>
      <c r="D5876" t="s">
        <v>6923</v>
      </c>
      <c r="E5876" s="68">
        <v>1</v>
      </c>
      <c r="F5876" s="68">
        <v>0</v>
      </c>
      <c r="G5876" s="68">
        <v>2003</v>
      </c>
      <c r="H5876" s="68">
        <v>7</v>
      </c>
      <c r="I5876" s="68">
        <v>100</v>
      </c>
      <c r="J5876" s="68">
        <v>100</v>
      </c>
      <c r="K5876" s="68"/>
    </row>
    <row r="5877" spans="1:11" x14ac:dyDescent="0.4">
      <c r="A5877" t="s">
        <v>6788</v>
      </c>
      <c r="B5877" s="68">
        <v>939</v>
      </c>
      <c r="C5877" t="s">
        <v>6856</v>
      </c>
      <c r="D5877" t="s">
        <v>6923</v>
      </c>
      <c r="E5877" s="68">
        <v>1</v>
      </c>
      <c r="F5877" s="68">
        <v>0</v>
      </c>
      <c r="G5877" s="68">
        <v>2003</v>
      </c>
      <c r="H5877" s="68">
        <v>8</v>
      </c>
      <c r="I5877" s="68">
        <v>100</v>
      </c>
      <c r="J5877" s="68">
        <v>100</v>
      </c>
      <c r="K5877" s="68"/>
    </row>
    <row r="5878" spans="1:11" x14ac:dyDescent="0.4">
      <c r="A5878" t="s">
        <v>6788</v>
      </c>
      <c r="B5878" s="68">
        <v>939</v>
      </c>
      <c r="C5878" t="s">
        <v>6856</v>
      </c>
      <c r="D5878" t="s">
        <v>6923</v>
      </c>
      <c r="E5878" s="68">
        <v>1</v>
      </c>
      <c r="F5878" s="68">
        <v>0</v>
      </c>
      <c r="G5878" s="68">
        <v>2003</v>
      </c>
      <c r="H5878" s="68">
        <v>9</v>
      </c>
      <c r="I5878" s="68">
        <v>100</v>
      </c>
      <c r="J5878" s="68">
        <v>100</v>
      </c>
      <c r="K5878" s="68"/>
    </row>
    <row r="5879" spans="1:11" x14ac:dyDescent="0.4">
      <c r="A5879" t="s">
        <v>6788</v>
      </c>
      <c r="B5879" s="68">
        <v>939</v>
      </c>
      <c r="C5879" t="s">
        <v>6856</v>
      </c>
      <c r="D5879" t="s">
        <v>6923</v>
      </c>
      <c r="E5879" s="68">
        <v>1</v>
      </c>
      <c r="F5879" s="68">
        <v>0</v>
      </c>
      <c r="G5879" s="68">
        <v>2003</v>
      </c>
      <c r="H5879" s="68">
        <v>10</v>
      </c>
      <c r="I5879" s="68">
        <v>100</v>
      </c>
      <c r="J5879" s="68">
        <v>100</v>
      </c>
      <c r="K5879" s="68"/>
    </row>
    <row r="5880" spans="1:11" x14ac:dyDescent="0.4">
      <c r="A5880" t="s">
        <v>6788</v>
      </c>
      <c r="B5880" s="68">
        <v>939</v>
      </c>
      <c r="C5880" t="s">
        <v>6856</v>
      </c>
      <c r="D5880" t="s">
        <v>6923</v>
      </c>
      <c r="E5880" s="68">
        <v>1</v>
      </c>
      <c r="F5880" s="68">
        <v>0</v>
      </c>
      <c r="G5880" s="68">
        <v>2003</v>
      </c>
      <c r="H5880" s="68">
        <v>11</v>
      </c>
      <c r="I5880" s="68">
        <v>100</v>
      </c>
      <c r="J5880" s="68">
        <v>100</v>
      </c>
      <c r="K5880" s="68"/>
    </row>
    <row r="5881" spans="1:11" x14ac:dyDescent="0.4">
      <c r="A5881" t="s">
        <v>6788</v>
      </c>
      <c r="B5881" s="68">
        <v>939</v>
      </c>
      <c r="C5881" t="s">
        <v>6856</v>
      </c>
      <c r="D5881" t="s">
        <v>6923</v>
      </c>
      <c r="E5881" s="68">
        <v>1</v>
      </c>
      <c r="F5881" s="68">
        <v>0</v>
      </c>
      <c r="G5881" s="68">
        <v>2003</v>
      </c>
      <c r="H5881" s="68">
        <v>12</v>
      </c>
      <c r="I5881" s="68">
        <v>100</v>
      </c>
      <c r="J5881" s="68">
        <v>100</v>
      </c>
      <c r="K5881" s="68"/>
    </row>
    <row r="5882" spans="1:11" x14ac:dyDescent="0.4">
      <c r="A5882" t="s">
        <v>6788</v>
      </c>
      <c r="B5882" s="68">
        <v>939</v>
      </c>
      <c r="C5882" t="s">
        <v>6856</v>
      </c>
      <c r="D5882" t="s">
        <v>6923</v>
      </c>
      <c r="E5882" s="68">
        <v>1</v>
      </c>
      <c r="F5882" s="68">
        <v>0</v>
      </c>
      <c r="G5882" s="68">
        <v>2004</v>
      </c>
      <c r="H5882" s="68">
        <v>1</v>
      </c>
      <c r="I5882" s="68">
        <v>100</v>
      </c>
      <c r="J5882" s="68">
        <v>100</v>
      </c>
      <c r="K5882" s="68"/>
    </row>
    <row r="5883" spans="1:11" x14ac:dyDescent="0.4">
      <c r="A5883" t="s">
        <v>6788</v>
      </c>
      <c r="B5883" s="68">
        <v>939</v>
      </c>
      <c r="C5883" t="s">
        <v>6856</v>
      </c>
      <c r="D5883" t="s">
        <v>6923</v>
      </c>
      <c r="E5883" s="68">
        <v>1</v>
      </c>
      <c r="F5883" s="68">
        <v>0</v>
      </c>
      <c r="G5883" s="68">
        <v>2004</v>
      </c>
      <c r="H5883" s="68">
        <v>2</v>
      </c>
      <c r="I5883" s="68">
        <v>100</v>
      </c>
      <c r="J5883" s="68">
        <v>100</v>
      </c>
      <c r="K5883" s="68"/>
    </row>
    <row r="5884" spans="1:11" x14ac:dyDescent="0.4">
      <c r="A5884" t="s">
        <v>6788</v>
      </c>
      <c r="B5884" s="68">
        <v>939</v>
      </c>
      <c r="C5884" t="s">
        <v>6856</v>
      </c>
      <c r="D5884" t="s">
        <v>6923</v>
      </c>
      <c r="E5884" s="68">
        <v>1</v>
      </c>
      <c r="F5884" s="68">
        <v>0</v>
      </c>
      <c r="G5884" s="68">
        <v>2004</v>
      </c>
      <c r="H5884" s="68">
        <v>3</v>
      </c>
      <c r="I5884" s="68">
        <v>100</v>
      </c>
      <c r="J5884" s="68">
        <v>100</v>
      </c>
      <c r="K5884" s="68"/>
    </row>
    <row r="5885" spans="1:11" x14ac:dyDescent="0.4">
      <c r="A5885" t="s">
        <v>6788</v>
      </c>
      <c r="B5885" s="68">
        <v>939</v>
      </c>
      <c r="C5885" t="s">
        <v>6856</v>
      </c>
      <c r="D5885" t="s">
        <v>6923</v>
      </c>
      <c r="E5885" s="68">
        <v>1</v>
      </c>
      <c r="F5885" s="68">
        <v>0</v>
      </c>
      <c r="G5885" s="68">
        <v>2004</v>
      </c>
      <c r="H5885" s="68">
        <v>4</v>
      </c>
      <c r="I5885" s="68">
        <v>100</v>
      </c>
      <c r="J5885" s="68">
        <v>100</v>
      </c>
      <c r="K5885" s="68"/>
    </row>
    <row r="5886" spans="1:11" x14ac:dyDescent="0.4">
      <c r="A5886" t="s">
        <v>6788</v>
      </c>
      <c r="B5886" s="68">
        <v>939</v>
      </c>
      <c r="C5886" t="s">
        <v>6856</v>
      </c>
      <c r="D5886" t="s">
        <v>6923</v>
      </c>
      <c r="E5886" s="68">
        <v>1</v>
      </c>
      <c r="F5886" s="68">
        <v>0</v>
      </c>
      <c r="G5886" s="68">
        <v>2004</v>
      </c>
      <c r="H5886" s="68">
        <v>5</v>
      </c>
      <c r="I5886" s="68">
        <v>100</v>
      </c>
      <c r="J5886" s="68">
        <v>100</v>
      </c>
      <c r="K5886" s="68"/>
    </row>
    <row r="5887" spans="1:11" x14ac:dyDescent="0.4">
      <c r="A5887" t="s">
        <v>6788</v>
      </c>
      <c r="B5887" s="68">
        <v>939</v>
      </c>
      <c r="C5887" t="s">
        <v>6856</v>
      </c>
      <c r="D5887" t="s">
        <v>6923</v>
      </c>
      <c r="E5887" s="68">
        <v>1</v>
      </c>
      <c r="F5887" s="68">
        <v>0</v>
      </c>
      <c r="G5887" s="68">
        <v>2004</v>
      </c>
      <c r="H5887" s="68">
        <v>6</v>
      </c>
      <c r="I5887" s="68">
        <v>100</v>
      </c>
      <c r="J5887" s="68">
        <v>100</v>
      </c>
      <c r="K5887" s="68"/>
    </row>
    <row r="5888" spans="1:11" x14ac:dyDescent="0.4">
      <c r="A5888" t="s">
        <v>6788</v>
      </c>
      <c r="B5888" s="68">
        <v>939</v>
      </c>
      <c r="C5888" t="s">
        <v>6856</v>
      </c>
      <c r="D5888" t="s">
        <v>6923</v>
      </c>
      <c r="E5888" s="68">
        <v>1</v>
      </c>
      <c r="F5888" s="68">
        <v>0</v>
      </c>
      <c r="G5888" s="68">
        <v>2004</v>
      </c>
      <c r="H5888" s="68">
        <v>7</v>
      </c>
      <c r="I5888" s="68">
        <v>100</v>
      </c>
      <c r="J5888" s="68">
        <v>100</v>
      </c>
      <c r="K5888" s="68"/>
    </row>
    <row r="5889" spans="1:11" x14ac:dyDescent="0.4">
      <c r="A5889" t="s">
        <v>6788</v>
      </c>
      <c r="B5889" s="68">
        <v>939</v>
      </c>
      <c r="C5889" t="s">
        <v>6856</v>
      </c>
      <c r="D5889" t="s">
        <v>6923</v>
      </c>
      <c r="E5889" s="68">
        <v>1</v>
      </c>
      <c r="F5889" s="68">
        <v>0</v>
      </c>
      <c r="G5889" s="68">
        <v>2004</v>
      </c>
      <c r="H5889" s="68">
        <v>8</v>
      </c>
      <c r="I5889" s="68">
        <v>100</v>
      </c>
      <c r="J5889" s="68">
        <v>100</v>
      </c>
      <c r="K5889" s="68"/>
    </row>
    <row r="5890" spans="1:11" x14ac:dyDescent="0.4">
      <c r="A5890" t="s">
        <v>6788</v>
      </c>
      <c r="B5890" s="68">
        <v>939</v>
      </c>
      <c r="C5890" t="s">
        <v>6856</v>
      </c>
      <c r="D5890" t="s">
        <v>6923</v>
      </c>
      <c r="E5890" s="68">
        <v>1</v>
      </c>
      <c r="F5890" s="68">
        <v>0</v>
      </c>
      <c r="G5890" s="68">
        <v>2004</v>
      </c>
      <c r="H5890" s="68">
        <v>9</v>
      </c>
      <c r="I5890" s="68">
        <v>100</v>
      </c>
      <c r="J5890" s="68">
        <v>100</v>
      </c>
      <c r="K5890" s="68"/>
    </row>
    <row r="5891" spans="1:11" x14ac:dyDescent="0.4">
      <c r="A5891" t="s">
        <v>6788</v>
      </c>
      <c r="B5891" s="68">
        <v>939</v>
      </c>
      <c r="C5891" t="s">
        <v>6856</v>
      </c>
      <c r="D5891" t="s">
        <v>6923</v>
      </c>
      <c r="E5891" s="68">
        <v>1</v>
      </c>
      <c r="F5891" s="68">
        <v>0</v>
      </c>
      <c r="G5891" s="68">
        <v>2004</v>
      </c>
      <c r="H5891" s="68">
        <v>10</v>
      </c>
      <c r="I5891" s="68">
        <v>100</v>
      </c>
      <c r="J5891" s="68">
        <v>100</v>
      </c>
      <c r="K5891" s="68"/>
    </row>
    <row r="5892" spans="1:11" x14ac:dyDescent="0.4">
      <c r="A5892" t="s">
        <v>6788</v>
      </c>
      <c r="B5892" s="68">
        <v>939</v>
      </c>
      <c r="C5892" t="s">
        <v>6856</v>
      </c>
      <c r="D5892" t="s">
        <v>6923</v>
      </c>
      <c r="E5892" s="68">
        <v>1</v>
      </c>
      <c r="F5892" s="68">
        <v>0</v>
      </c>
      <c r="G5892" s="68">
        <v>2004</v>
      </c>
      <c r="H5892" s="68">
        <v>11</v>
      </c>
      <c r="I5892" s="68">
        <v>100</v>
      </c>
      <c r="J5892" s="68">
        <v>100</v>
      </c>
      <c r="K5892" s="68"/>
    </row>
    <row r="5893" spans="1:11" x14ac:dyDescent="0.4">
      <c r="A5893" t="s">
        <v>6788</v>
      </c>
      <c r="B5893" s="68">
        <v>939</v>
      </c>
      <c r="C5893" t="s">
        <v>6856</v>
      </c>
      <c r="D5893" t="s">
        <v>6923</v>
      </c>
      <c r="E5893" s="68">
        <v>1</v>
      </c>
      <c r="F5893" s="68">
        <v>0</v>
      </c>
      <c r="G5893" s="68">
        <v>2004</v>
      </c>
      <c r="H5893" s="68">
        <v>12</v>
      </c>
      <c r="I5893" s="68">
        <v>100</v>
      </c>
      <c r="J5893" s="68">
        <v>100</v>
      </c>
      <c r="K5893" s="68"/>
    </row>
    <row r="5894" spans="1:11" x14ac:dyDescent="0.4">
      <c r="A5894" t="s">
        <v>6788</v>
      </c>
      <c r="B5894" s="68">
        <v>939</v>
      </c>
      <c r="C5894" t="s">
        <v>6856</v>
      </c>
      <c r="D5894" t="s">
        <v>6923</v>
      </c>
      <c r="E5894" s="68">
        <v>1</v>
      </c>
      <c r="F5894" s="68">
        <v>0</v>
      </c>
      <c r="G5894" s="68">
        <v>2005</v>
      </c>
      <c r="H5894" s="68">
        <v>1</v>
      </c>
      <c r="I5894" s="68">
        <v>100</v>
      </c>
      <c r="J5894" s="68">
        <v>100</v>
      </c>
      <c r="K5894" s="68"/>
    </row>
    <row r="5895" spans="1:11" x14ac:dyDescent="0.4">
      <c r="A5895" t="s">
        <v>6788</v>
      </c>
      <c r="B5895" s="68">
        <v>939</v>
      </c>
      <c r="C5895" t="s">
        <v>6856</v>
      </c>
      <c r="D5895" t="s">
        <v>6923</v>
      </c>
      <c r="E5895" s="68">
        <v>1</v>
      </c>
      <c r="F5895" s="68">
        <v>0</v>
      </c>
      <c r="G5895" s="68">
        <v>2005</v>
      </c>
      <c r="H5895" s="68">
        <v>2</v>
      </c>
      <c r="I5895" s="68">
        <v>100</v>
      </c>
      <c r="J5895" s="68">
        <v>100</v>
      </c>
      <c r="K5895" s="68"/>
    </row>
    <row r="5896" spans="1:11" x14ac:dyDescent="0.4">
      <c r="A5896" t="s">
        <v>6788</v>
      </c>
      <c r="B5896" s="68">
        <v>939</v>
      </c>
      <c r="C5896" t="s">
        <v>6856</v>
      </c>
      <c r="D5896" t="s">
        <v>6923</v>
      </c>
      <c r="E5896" s="68">
        <v>1</v>
      </c>
      <c r="F5896" s="68">
        <v>0</v>
      </c>
      <c r="G5896" s="68">
        <v>2005</v>
      </c>
      <c r="H5896" s="68">
        <v>3</v>
      </c>
      <c r="I5896" s="68">
        <v>100</v>
      </c>
      <c r="J5896" s="68">
        <v>100</v>
      </c>
      <c r="K5896" s="68"/>
    </row>
    <row r="5897" spans="1:11" x14ac:dyDescent="0.4">
      <c r="A5897" t="s">
        <v>6788</v>
      </c>
      <c r="B5897" s="68">
        <v>939</v>
      </c>
      <c r="C5897" t="s">
        <v>6856</v>
      </c>
      <c r="D5897" t="s">
        <v>6923</v>
      </c>
      <c r="E5897" s="68">
        <v>1</v>
      </c>
      <c r="F5897" s="68">
        <v>0</v>
      </c>
      <c r="G5897" s="68">
        <v>2005</v>
      </c>
      <c r="H5897" s="68">
        <v>4</v>
      </c>
      <c r="I5897" s="68">
        <v>100</v>
      </c>
      <c r="J5897" s="68">
        <v>100</v>
      </c>
      <c r="K5897" s="68"/>
    </row>
    <row r="5898" spans="1:11" x14ac:dyDescent="0.4">
      <c r="A5898" t="s">
        <v>6788</v>
      </c>
      <c r="B5898" s="68">
        <v>939</v>
      </c>
      <c r="C5898" t="s">
        <v>6856</v>
      </c>
      <c r="D5898" t="s">
        <v>6923</v>
      </c>
      <c r="E5898" s="68">
        <v>1</v>
      </c>
      <c r="F5898" s="68">
        <v>0</v>
      </c>
      <c r="G5898" s="68">
        <v>2005</v>
      </c>
      <c r="H5898" s="68">
        <v>5</v>
      </c>
      <c r="I5898" s="68">
        <v>100</v>
      </c>
      <c r="J5898" s="68">
        <v>100</v>
      </c>
      <c r="K5898" s="68"/>
    </row>
    <row r="5899" spans="1:11" x14ac:dyDescent="0.4">
      <c r="A5899" t="s">
        <v>6788</v>
      </c>
      <c r="B5899" s="68">
        <v>939</v>
      </c>
      <c r="C5899" t="s">
        <v>6856</v>
      </c>
      <c r="D5899" t="s">
        <v>6923</v>
      </c>
      <c r="E5899" s="68">
        <v>1</v>
      </c>
      <c r="F5899" s="68">
        <v>0</v>
      </c>
      <c r="G5899" s="68">
        <v>2005</v>
      </c>
      <c r="H5899" s="68">
        <v>6</v>
      </c>
      <c r="I5899" s="68">
        <v>100</v>
      </c>
      <c r="J5899" s="68">
        <v>100</v>
      </c>
      <c r="K5899" s="68"/>
    </row>
    <row r="5900" spans="1:11" x14ac:dyDescent="0.4">
      <c r="A5900" t="s">
        <v>6788</v>
      </c>
      <c r="B5900" s="68">
        <v>939</v>
      </c>
      <c r="C5900" t="s">
        <v>6856</v>
      </c>
      <c r="D5900" t="s">
        <v>6923</v>
      </c>
      <c r="E5900" s="68">
        <v>1</v>
      </c>
      <c r="F5900" s="68">
        <v>0</v>
      </c>
      <c r="G5900" s="68">
        <v>2005</v>
      </c>
      <c r="H5900" s="68">
        <v>7</v>
      </c>
      <c r="I5900" s="68">
        <v>100</v>
      </c>
      <c r="J5900" s="68">
        <v>100</v>
      </c>
      <c r="K5900" s="68"/>
    </row>
    <row r="5901" spans="1:11" x14ac:dyDescent="0.4">
      <c r="A5901" t="s">
        <v>6788</v>
      </c>
      <c r="B5901" s="68">
        <v>939</v>
      </c>
      <c r="C5901" t="s">
        <v>6856</v>
      </c>
      <c r="D5901" t="s">
        <v>6923</v>
      </c>
      <c r="E5901" s="68">
        <v>1</v>
      </c>
      <c r="F5901" s="68">
        <v>0</v>
      </c>
      <c r="G5901" s="68">
        <v>2005</v>
      </c>
      <c r="H5901" s="68">
        <v>8</v>
      </c>
      <c r="I5901" s="68">
        <v>100</v>
      </c>
      <c r="J5901" s="68">
        <v>100</v>
      </c>
      <c r="K5901" s="68"/>
    </row>
    <row r="5902" spans="1:11" x14ac:dyDescent="0.4">
      <c r="A5902" t="s">
        <v>6788</v>
      </c>
      <c r="B5902" s="68">
        <v>939</v>
      </c>
      <c r="C5902" t="s">
        <v>6856</v>
      </c>
      <c r="D5902" t="s">
        <v>6923</v>
      </c>
      <c r="E5902" s="68">
        <v>1</v>
      </c>
      <c r="F5902" s="68">
        <v>0</v>
      </c>
      <c r="G5902" s="68">
        <v>2005</v>
      </c>
      <c r="H5902" s="68">
        <v>9</v>
      </c>
      <c r="I5902" s="68">
        <v>100</v>
      </c>
      <c r="J5902" s="68">
        <v>100</v>
      </c>
      <c r="K5902" s="68"/>
    </row>
    <row r="5903" spans="1:11" x14ac:dyDescent="0.4">
      <c r="A5903" t="s">
        <v>6788</v>
      </c>
      <c r="B5903" s="68">
        <v>939</v>
      </c>
      <c r="C5903" t="s">
        <v>6856</v>
      </c>
      <c r="D5903" t="s">
        <v>6923</v>
      </c>
      <c r="E5903" s="68">
        <v>1</v>
      </c>
      <c r="F5903" s="68">
        <v>0</v>
      </c>
      <c r="G5903" s="68">
        <v>2005</v>
      </c>
      <c r="H5903" s="68">
        <v>10</v>
      </c>
      <c r="I5903" s="68">
        <v>100</v>
      </c>
      <c r="J5903" s="68">
        <v>100</v>
      </c>
      <c r="K5903" s="68"/>
    </row>
    <row r="5904" spans="1:11" x14ac:dyDescent="0.4">
      <c r="A5904" t="s">
        <v>6788</v>
      </c>
      <c r="B5904" s="68">
        <v>939</v>
      </c>
      <c r="C5904" t="s">
        <v>6856</v>
      </c>
      <c r="D5904" t="s">
        <v>6923</v>
      </c>
      <c r="E5904" s="68">
        <v>1</v>
      </c>
      <c r="F5904" s="68">
        <v>0</v>
      </c>
      <c r="G5904" s="68">
        <v>2005</v>
      </c>
      <c r="H5904" s="68">
        <v>11</v>
      </c>
      <c r="I5904" s="68">
        <v>100</v>
      </c>
      <c r="J5904" s="68">
        <v>100</v>
      </c>
      <c r="K5904" s="68"/>
    </row>
    <row r="5905" spans="1:11" x14ac:dyDescent="0.4">
      <c r="A5905" t="s">
        <v>6788</v>
      </c>
      <c r="B5905" s="68">
        <v>939</v>
      </c>
      <c r="C5905" t="s">
        <v>6856</v>
      </c>
      <c r="D5905" t="s">
        <v>6923</v>
      </c>
      <c r="E5905" s="68">
        <v>1</v>
      </c>
      <c r="F5905" s="68">
        <v>0</v>
      </c>
      <c r="G5905" s="68">
        <v>2005</v>
      </c>
      <c r="H5905" s="68">
        <v>12</v>
      </c>
      <c r="I5905" s="68">
        <v>100</v>
      </c>
      <c r="J5905" s="68">
        <v>100</v>
      </c>
      <c r="K5905" s="68"/>
    </row>
    <row r="5906" spans="1:11" x14ac:dyDescent="0.4">
      <c r="A5906" t="s">
        <v>6788</v>
      </c>
      <c r="B5906" s="68">
        <v>939</v>
      </c>
      <c r="C5906" t="s">
        <v>6856</v>
      </c>
      <c r="D5906" t="s">
        <v>6923</v>
      </c>
      <c r="E5906" s="68">
        <v>1</v>
      </c>
      <c r="F5906" s="68">
        <v>0</v>
      </c>
      <c r="G5906" s="68">
        <v>2006</v>
      </c>
      <c r="H5906" s="68">
        <v>1</v>
      </c>
      <c r="I5906" s="68">
        <v>100</v>
      </c>
      <c r="J5906" s="68">
        <v>100</v>
      </c>
      <c r="K5906" s="68"/>
    </row>
    <row r="5907" spans="1:11" x14ac:dyDescent="0.4">
      <c r="A5907" t="s">
        <v>6788</v>
      </c>
      <c r="B5907" s="68">
        <v>939</v>
      </c>
      <c r="C5907" t="s">
        <v>6856</v>
      </c>
      <c r="D5907" t="s">
        <v>6923</v>
      </c>
      <c r="E5907" s="68">
        <v>1</v>
      </c>
      <c r="F5907" s="68">
        <v>0</v>
      </c>
      <c r="G5907" s="68">
        <v>2006</v>
      </c>
      <c r="H5907" s="68">
        <v>2</v>
      </c>
      <c r="I5907" s="68">
        <v>100</v>
      </c>
      <c r="J5907" s="68">
        <v>100</v>
      </c>
      <c r="K5907" s="68"/>
    </row>
    <row r="5908" spans="1:11" x14ac:dyDescent="0.4">
      <c r="A5908" t="s">
        <v>6788</v>
      </c>
      <c r="B5908" s="68">
        <v>939</v>
      </c>
      <c r="C5908" t="s">
        <v>6856</v>
      </c>
      <c r="D5908" t="s">
        <v>6923</v>
      </c>
      <c r="E5908" s="68">
        <v>1</v>
      </c>
      <c r="F5908" s="68">
        <v>0</v>
      </c>
      <c r="G5908" s="68">
        <v>2006</v>
      </c>
      <c r="H5908" s="68">
        <v>3</v>
      </c>
      <c r="I5908" s="68">
        <v>100</v>
      </c>
      <c r="J5908" s="68">
        <v>100</v>
      </c>
      <c r="K5908" s="68"/>
    </row>
    <row r="5909" spans="1:11" x14ac:dyDescent="0.4">
      <c r="A5909" t="s">
        <v>6788</v>
      </c>
      <c r="B5909" s="68">
        <v>939</v>
      </c>
      <c r="C5909" t="s">
        <v>6856</v>
      </c>
      <c r="D5909" t="s">
        <v>6923</v>
      </c>
      <c r="E5909" s="68">
        <v>1</v>
      </c>
      <c r="F5909" s="68">
        <v>0</v>
      </c>
      <c r="G5909" s="68">
        <v>2006</v>
      </c>
      <c r="H5909" s="68">
        <v>4</v>
      </c>
      <c r="I5909" s="68">
        <v>100</v>
      </c>
      <c r="J5909" s="68">
        <v>100</v>
      </c>
      <c r="K5909" s="68"/>
    </row>
    <row r="5910" spans="1:11" x14ac:dyDescent="0.4">
      <c r="A5910" t="s">
        <v>6788</v>
      </c>
      <c r="B5910" s="68">
        <v>939</v>
      </c>
      <c r="C5910" t="s">
        <v>6856</v>
      </c>
      <c r="D5910" t="s">
        <v>6923</v>
      </c>
      <c r="E5910" s="68">
        <v>1</v>
      </c>
      <c r="F5910" s="68">
        <v>0</v>
      </c>
      <c r="G5910" s="68">
        <v>2006</v>
      </c>
      <c r="H5910" s="68">
        <v>5</v>
      </c>
      <c r="I5910" s="68">
        <v>100</v>
      </c>
      <c r="J5910" s="68">
        <v>100</v>
      </c>
      <c r="K5910" s="68"/>
    </row>
    <row r="5911" spans="1:11" x14ac:dyDescent="0.4">
      <c r="A5911" t="s">
        <v>6788</v>
      </c>
      <c r="B5911" s="68">
        <v>939</v>
      </c>
      <c r="C5911" t="s">
        <v>6856</v>
      </c>
      <c r="D5911" t="s">
        <v>6923</v>
      </c>
      <c r="E5911" s="68">
        <v>1</v>
      </c>
      <c r="F5911" s="68">
        <v>0</v>
      </c>
      <c r="G5911" s="68">
        <v>2006</v>
      </c>
      <c r="H5911" s="68">
        <v>6</v>
      </c>
      <c r="I5911" s="68">
        <v>100</v>
      </c>
      <c r="J5911" s="68">
        <v>100</v>
      </c>
      <c r="K5911" s="68"/>
    </row>
    <row r="5912" spans="1:11" x14ac:dyDescent="0.4">
      <c r="A5912" t="s">
        <v>6788</v>
      </c>
      <c r="B5912" s="68">
        <v>939</v>
      </c>
      <c r="C5912" t="s">
        <v>6856</v>
      </c>
      <c r="D5912" t="s">
        <v>6923</v>
      </c>
      <c r="E5912" s="68">
        <v>1</v>
      </c>
      <c r="F5912" s="68">
        <v>0</v>
      </c>
      <c r="G5912" s="68">
        <v>2006</v>
      </c>
      <c r="H5912" s="68">
        <v>7</v>
      </c>
      <c r="I5912" s="68">
        <v>100</v>
      </c>
      <c r="J5912" s="68">
        <v>100</v>
      </c>
      <c r="K5912" s="68"/>
    </row>
    <row r="5913" spans="1:11" x14ac:dyDescent="0.4">
      <c r="A5913" t="s">
        <v>6788</v>
      </c>
      <c r="B5913" s="68">
        <v>939</v>
      </c>
      <c r="C5913" t="s">
        <v>6856</v>
      </c>
      <c r="D5913" t="s">
        <v>6923</v>
      </c>
      <c r="E5913" s="68">
        <v>1</v>
      </c>
      <c r="F5913" s="68">
        <v>0</v>
      </c>
      <c r="G5913" s="68">
        <v>2006</v>
      </c>
      <c r="H5913" s="68">
        <v>8</v>
      </c>
      <c r="I5913" s="68">
        <v>100</v>
      </c>
      <c r="J5913" s="68">
        <v>100</v>
      </c>
      <c r="K5913" s="68"/>
    </row>
    <row r="5914" spans="1:11" x14ac:dyDescent="0.4">
      <c r="A5914" t="s">
        <v>6788</v>
      </c>
      <c r="B5914" s="68">
        <v>939</v>
      </c>
      <c r="C5914" t="s">
        <v>6856</v>
      </c>
      <c r="D5914" t="s">
        <v>6923</v>
      </c>
      <c r="E5914" s="68">
        <v>1</v>
      </c>
      <c r="F5914" s="68">
        <v>0</v>
      </c>
      <c r="G5914" s="68">
        <v>2006</v>
      </c>
      <c r="H5914" s="68">
        <v>9</v>
      </c>
      <c r="I5914" s="68">
        <v>100</v>
      </c>
      <c r="J5914" s="68">
        <v>100</v>
      </c>
      <c r="K5914" s="68"/>
    </row>
    <row r="5915" spans="1:11" x14ac:dyDescent="0.4">
      <c r="A5915" t="s">
        <v>6788</v>
      </c>
      <c r="B5915" s="68">
        <v>939</v>
      </c>
      <c r="C5915" t="s">
        <v>6856</v>
      </c>
      <c r="D5915" t="s">
        <v>6923</v>
      </c>
      <c r="E5915" s="68">
        <v>1</v>
      </c>
      <c r="F5915" s="68">
        <v>0</v>
      </c>
      <c r="G5915" s="68">
        <v>2006</v>
      </c>
      <c r="H5915" s="68">
        <v>10</v>
      </c>
      <c r="I5915" s="68">
        <v>100</v>
      </c>
      <c r="J5915" s="68">
        <v>100</v>
      </c>
      <c r="K5915" s="68"/>
    </row>
    <row r="5916" spans="1:11" x14ac:dyDescent="0.4">
      <c r="A5916" t="s">
        <v>6788</v>
      </c>
      <c r="B5916" s="68">
        <v>939</v>
      </c>
      <c r="C5916" t="s">
        <v>6856</v>
      </c>
      <c r="D5916" t="s">
        <v>6923</v>
      </c>
      <c r="E5916" s="68">
        <v>1</v>
      </c>
      <c r="F5916" s="68">
        <v>0</v>
      </c>
      <c r="G5916" s="68">
        <v>2006</v>
      </c>
      <c r="H5916" s="68">
        <v>11</v>
      </c>
      <c r="I5916" s="68">
        <v>100</v>
      </c>
      <c r="J5916" s="68">
        <v>100</v>
      </c>
      <c r="K5916" s="68"/>
    </row>
    <row r="5917" spans="1:11" x14ac:dyDescent="0.4">
      <c r="A5917" t="s">
        <v>6788</v>
      </c>
      <c r="B5917" s="68">
        <v>939</v>
      </c>
      <c r="C5917" t="s">
        <v>6856</v>
      </c>
      <c r="D5917" t="s">
        <v>6923</v>
      </c>
      <c r="E5917" s="68">
        <v>1</v>
      </c>
      <c r="F5917" s="68">
        <v>0</v>
      </c>
      <c r="G5917" s="68">
        <v>2006</v>
      </c>
      <c r="H5917" s="68">
        <v>12</v>
      </c>
      <c r="I5917" s="68">
        <v>100</v>
      </c>
      <c r="J5917" s="68">
        <v>100</v>
      </c>
      <c r="K5917" s="68"/>
    </row>
    <row r="5918" spans="1:11" x14ac:dyDescent="0.4">
      <c r="A5918" t="s">
        <v>6788</v>
      </c>
      <c r="B5918" s="68">
        <v>939</v>
      </c>
      <c r="C5918" t="s">
        <v>6856</v>
      </c>
      <c r="D5918" t="s">
        <v>6923</v>
      </c>
      <c r="E5918" s="68">
        <v>1</v>
      </c>
      <c r="F5918" s="68">
        <v>0</v>
      </c>
      <c r="G5918" s="68">
        <v>2007</v>
      </c>
      <c r="H5918" s="68">
        <v>1</v>
      </c>
      <c r="I5918" s="68">
        <v>100</v>
      </c>
      <c r="J5918" s="68">
        <v>100</v>
      </c>
      <c r="K5918" s="68"/>
    </row>
    <row r="5919" spans="1:11" x14ac:dyDescent="0.4">
      <c r="A5919" t="s">
        <v>6788</v>
      </c>
      <c r="B5919" s="68">
        <v>939</v>
      </c>
      <c r="C5919" t="s">
        <v>6856</v>
      </c>
      <c r="D5919" t="s">
        <v>6923</v>
      </c>
      <c r="E5919" s="68">
        <v>1</v>
      </c>
      <c r="F5919" s="68">
        <v>0</v>
      </c>
      <c r="G5919" s="68">
        <v>2007</v>
      </c>
      <c r="H5919" s="68">
        <v>2</v>
      </c>
      <c r="I5919" s="68">
        <v>100</v>
      </c>
      <c r="J5919" s="68">
        <v>100</v>
      </c>
      <c r="K5919" s="68"/>
    </row>
    <row r="5920" spans="1:11" x14ac:dyDescent="0.4">
      <c r="A5920" t="s">
        <v>6788</v>
      </c>
      <c r="B5920" s="68">
        <v>939</v>
      </c>
      <c r="C5920" t="s">
        <v>6856</v>
      </c>
      <c r="D5920" t="s">
        <v>6923</v>
      </c>
      <c r="E5920" s="68">
        <v>1</v>
      </c>
      <c r="F5920" s="68">
        <v>0</v>
      </c>
      <c r="G5920" s="68">
        <v>2007</v>
      </c>
      <c r="H5920" s="68">
        <v>3</v>
      </c>
      <c r="I5920" s="68">
        <v>100</v>
      </c>
      <c r="J5920" s="68">
        <v>100</v>
      </c>
      <c r="K5920" s="68"/>
    </row>
    <row r="5921" spans="1:11" x14ac:dyDescent="0.4">
      <c r="A5921" t="s">
        <v>6788</v>
      </c>
      <c r="B5921" s="68">
        <v>939</v>
      </c>
      <c r="C5921" t="s">
        <v>6856</v>
      </c>
      <c r="D5921" t="s">
        <v>6923</v>
      </c>
      <c r="E5921" s="68">
        <v>1</v>
      </c>
      <c r="F5921" s="68">
        <v>0</v>
      </c>
      <c r="G5921" s="68">
        <v>2007</v>
      </c>
      <c r="H5921" s="68">
        <v>4</v>
      </c>
      <c r="I5921" s="68">
        <v>100</v>
      </c>
      <c r="J5921" s="68">
        <v>100</v>
      </c>
      <c r="K5921" s="68"/>
    </row>
    <row r="5922" spans="1:11" x14ac:dyDescent="0.4">
      <c r="A5922" t="s">
        <v>6788</v>
      </c>
      <c r="B5922" s="68">
        <v>939</v>
      </c>
      <c r="C5922" t="s">
        <v>6856</v>
      </c>
      <c r="D5922" t="s">
        <v>6923</v>
      </c>
      <c r="E5922" s="68">
        <v>1</v>
      </c>
      <c r="F5922" s="68">
        <v>0</v>
      </c>
      <c r="G5922" s="68">
        <v>2007</v>
      </c>
      <c r="H5922" s="68">
        <v>5</v>
      </c>
      <c r="I5922" s="68">
        <v>100</v>
      </c>
      <c r="J5922" s="68">
        <v>100</v>
      </c>
      <c r="K5922" s="68"/>
    </row>
    <row r="5923" spans="1:11" x14ac:dyDescent="0.4">
      <c r="A5923" t="s">
        <v>6788</v>
      </c>
      <c r="B5923" s="68">
        <v>939</v>
      </c>
      <c r="C5923" t="s">
        <v>6856</v>
      </c>
      <c r="D5923" t="s">
        <v>6923</v>
      </c>
      <c r="E5923" s="68">
        <v>1</v>
      </c>
      <c r="F5923" s="68">
        <v>0</v>
      </c>
      <c r="G5923" s="68">
        <v>2007</v>
      </c>
      <c r="H5923" s="68">
        <v>6</v>
      </c>
      <c r="I5923" s="68">
        <v>100</v>
      </c>
      <c r="J5923" s="68">
        <v>100</v>
      </c>
      <c r="K5923" s="68"/>
    </row>
    <row r="5924" spans="1:11" x14ac:dyDescent="0.4">
      <c r="A5924" t="s">
        <v>6788</v>
      </c>
      <c r="B5924" s="68">
        <v>939</v>
      </c>
      <c r="C5924" t="s">
        <v>6856</v>
      </c>
      <c r="D5924" t="s">
        <v>6923</v>
      </c>
      <c r="E5924" s="68">
        <v>1</v>
      </c>
      <c r="F5924" s="68">
        <v>0</v>
      </c>
      <c r="G5924" s="68">
        <v>2007</v>
      </c>
      <c r="H5924" s="68">
        <v>7</v>
      </c>
      <c r="I5924" s="68">
        <v>100</v>
      </c>
      <c r="J5924" s="68">
        <v>100</v>
      </c>
      <c r="K5924" s="68"/>
    </row>
    <row r="5925" spans="1:11" x14ac:dyDescent="0.4">
      <c r="A5925" t="s">
        <v>6788</v>
      </c>
      <c r="B5925" s="68">
        <v>939</v>
      </c>
      <c r="C5925" t="s">
        <v>6856</v>
      </c>
      <c r="D5925" t="s">
        <v>6923</v>
      </c>
      <c r="E5925" s="68">
        <v>1</v>
      </c>
      <c r="F5925" s="68">
        <v>0</v>
      </c>
      <c r="G5925" s="68">
        <v>2007</v>
      </c>
      <c r="H5925" s="68">
        <v>8</v>
      </c>
      <c r="I5925" s="68">
        <v>100</v>
      </c>
      <c r="J5925" s="68">
        <v>100</v>
      </c>
      <c r="K5925" s="68"/>
    </row>
    <row r="5926" spans="1:11" x14ac:dyDescent="0.4">
      <c r="A5926" t="s">
        <v>6788</v>
      </c>
      <c r="B5926" s="68">
        <v>939</v>
      </c>
      <c r="C5926" t="s">
        <v>6856</v>
      </c>
      <c r="D5926" t="s">
        <v>6923</v>
      </c>
      <c r="E5926" s="68">
        <v>1</v>
      </c>
      <c r="F5926" s="68">
        <v>0</v>
      </c>
      <c r="G5926" s="68">
        <v>2007</v>
      </c>
      <c r="H5926" s="68">
        <v>9</v>
      </c>
      <c r="I5926" s="68">
        <v>100</v>
      </c>
      <c r="J5926" s="68">
        <v>100</v>
      </c>
      <c r="K5926" s="68"/>
    </row>
    <row r="5927" spans="1:11" x14ac:dyDescent="0.4">
      <c r="A5927" t="s">
        <v>6788</v>
      </c>
      <c r="B5927" s="68">
        <v>939</v>
      </c>
      <c r="C5927" t="s">
        <v>6856</v>
      </c>
      <c r="D5927" t="s">
        <v>6923</v>
      </c>
      <c r="E5927" s="68">
        <v>1</v>
      </c>
      <c r="F5927" s="68">
        <v>0</v>
      </c>
      <c r="G5927" s="68">
        <v>2007</v>
      </c>
      <c r="H5927" s="68">
        <v>10</v>
      </c>
      <c r="I5927" s="68">
        <v>100</v>
      </c>
      <c r="J5927" s="68">
        <v>100</v>
      </c>
      <c r="K5927" s="68"/>
    </row>
    <row r="5928" spans="1:11" x14ac:dyDescent="0.4">
      <c r="A5928" t="s">
        <v>6788</v>
      </c>
      <c r="B5928" s="68">
        <v>939</v>
      </c>
      <c r="C5928" t="s">
        <v>6856</v>
      </c>
      <c r="D5928" t="s">
        <v>6923</v>
      </c>
      <c r="E5928" s="68">
        <v>1</v>
      </c>
      <c r="F5928" s="68">
        <v>0</v>
      </c>
      <c r="G5928" s="68">
        <v>2007</v>
      </c>
      <c r="H5928" s="68">
        <v>11</v>
      </c>
      <c r="I5928" s="68">
        <v>100</v>
      </c>
      <c r="J5928" s="68">
        <v>100</v>
      </c>
      <c r="K5928" s="68"/>
    </row>
    <row r="5929" spans="1:11" x14ac:dyDescent="0.4">
      <c r="A5929" t="s">
        <v>6788</v>
      </c>
      <c r="B5929" s="68">
        <v>939</v>
      </c>
      <c r="C5929" t="s">
        <v>6856</v>
      </c>
      <c r="D5929" t="s">
        <v>6923</v>
      </c>
      <c r="E5929" s="68">
        <v>1</v>
      </c>
      <c r="F5929" s="68">
        <v>0</v>
      </c>
      <c r="G5929" s="68">
        <v>2007</v>
      </c>
      <c r="H5929" s="68">
        <v>12</v>
      </c>
      <c r="I5929" s="68">
        <v>100</v>
      </c>
      <c r="J5929" s="68">
        <v>100</v>
      </c>
      <c r="K5929" s="68"/>
    </row>
    <row r="5930" spans="1:11" x14ac:dyDescent="0.4">
      <c r="A5930" t="s">
        <v>6788</v>
      </c>
      <c r="B5930" s="68">
        <v>939</v>
      </c>
      <c r="C5930" t="s">
        <v>6856</v>
      </c>
      <c r="D5930" t="s">
        <v>6923</v>
      </c>
      <c r="E5930" s="68">
        <v>1</v>
      </c>
      <c r="F5930" s="68">
        <v>0</v>
      </c>
      <c r="G5930" s="68">
        <v>2008</v>
      </c>
      <c r="H5930" s="68">
        <v>1</v>
      </c>
      <c r="I5930" s="68">
        <v>100</v>
      </c>
      <c r="J5930" s="68">
        <v>100</v>
      </c>
      <c r="K5930" s="68"/>
    </row>
    <row r="5931" spans="1:11" x14ac:dyDescent="0.4">
      <c r="A5931" t="s">
        <v>6788</v>
      </c>
      <c r="B5931" s="68">
        <v>939</v>
      </c>
      <c r="C5931" t="s">
        <v>6856</v>
      </c>
      <c r="D5931" t="s">
        <v>6923</v>
      </c>
      <c r="E5931" s="68">
        <v>1</v>
      </c>
      <c r="F5931" s="68">
        <v>0</v>
      </c>
      <c r="G5931" s="68">
        <v>2008</v>
      </c>
      <c r="H5931" s="68">
        <v>2</v>
      </c>
      <c r="I5931" s="68">
        <v>100</v>
      </c>
      <c r="J5931" s="68">
        <v>100</v>
      </c>
      <c r="K5931" s="68"/>
    </row>
    <row r="5932" spans="1:11" x14ac:dyDescent="0.4">
      <c r="A5932" t="s">
        <v>6788</v>
      </c>
      <c r="B5932" s="68">
        <v>939</v>
      </c>
      <c r="C5932" t="s">
        <v>6856</v>
      </c>
      <c r="D5932" t="s">
        <v>6923</v>
      </c>
      <c r="E5932" s="68">
        <v>1</v>
      </c>
      <c r="F5932" s="68">
        <v>0</v>
      </c>
      <c r="G5932" s="68">
        <v>2008</v>
      </c>
      <c r="H5932" s="68">
        <v>3</v>
      </c>
      <c r="I5932" s="68">
        <v>100</v>
      </c>
      <c r="J5932" s="68">
        <v>100</v>
      </c>
      <c r="K5932" s="68"/>
    </row>
    <row r="5933" spans="1:11" x14ac:dyDescent="0.4">
      <c r="A5933" t="s">
        <v>6788</v>
      </c>
      <c r="B5933" s="68">
        <v>939</v>
      </c>
      <c r="C5933" t="s">
        <v>6856</v>
      </c>
      <c r="D5933" t="s">
        <v>6923</v>
      </c>
      <c r="E5933" s="68">
        <v>1</v>
      </c>
      <c r="F5933" s="68">
        <v>0</v>
      </c>
      <c r="G5933" s="68">
        <v>2008</v>
      </c>
      <c r="H5933" s="68">
        <v>4</v>
      </c>
      <c r="I5933" s="68">
        <v>100</v>
      </c>
      <c r="J5933" s="68">
        <v>100</v>
      </c>
      <c r="K5933" s="68"/>
    </row>
    <row r="5934" spans="1:11" x14ac:dyDescent="0.4">
      <c r="A5934" t="s">
        <v>6788</v>
      </c>
      <c r="B5934" s="68">
        <v>939</v>
      </c>
      <c r="C5934" t="s">
        <v>6856</v>
      </c>
      <c r="D5934" t="s">
        <v>6923</v>
      </c>
      <c r="E5934" s="68">
        <v>1</v>
      </c>
      <c r="F5934" s="68">
        <v>0</v>
      </c>
      <c r="G5934" s="68">
        <v>2008</v>
      </c>
      <c r="H5934" s="68">
        <v>5</v>
      </c>
      <c r="I5934" s="68">
        <v>100</v>
      </c>
      <c r="J5934" s="68">
        <v>100</v>
      </c>
      <c r="K5934" s="68"/>
    </row>
    <row r="5935" spans="1:11" x14ac:dyDescent="0.4">
      <c r="A5935" t="s">
        <v>6788</v>
      </c>
      <c r="B5935" s="68">
        <v>939</v>
      </c>
      <c r="C5935" t="s">
        <v>6856</v>
      </c>
      <c r="D5935" t="s">
        <v>6923</v>
      </c>
      <c r="E5935" s="68">
        <v>1</v>
      </c>
      <c r="F5935" s="68">
        <v>0</v>
      </c>
      <c r="G5935" s="68">
        <v>2008</v>
      </c>
      <c r="H5935" s="68">
        <v>6</v>
      </c>
      <c r="I5935" s="68">
        <v>100</v>
      </c>
      <c r="J5935" s="68">
        <v>100</v>
      </c>
      <c r="K5935" s="68"/>
    </row>
    <row r="5936" spans="1:11" x14ac:dyDescent="0.4">
      <c r="A5936" t="s">
        <v>6788</v>
      </c>
      <c r="B5936" s="68">
        <v>939</v>
      </c>
      <c r="C5936" t="s">
        <v>6856</v>
      </c>
      <c r="D5936" t="s">
        <v>6923</v>
      </c>
      <c r="E5936" s="68">
        <v>1</v>
      </c>
      <c r="F5936" s="68">
        <v>0</v>
      </c>
      <c r="G5936" s="68">
        <v>2008</v>
      </c>
      <c r="H5936" s="68">
        <v>7</v>
      </c>
      <c r="I5936" s="68">
        <v>100</v>
      </c>
      <c r="J5936" s="68">
        <v>100</v>
      </c>
      <c r="K5936" s="68"/>
    </row>
    <row r="5937" spans="1:11" x14ac:dyDescent="0.4">
      <c r="A5937" t="s">
        <v>6788</v>
      </c>
      <c r="B5937" s="68">
        <v>939</v>
      </c>
      <c r="C5937" t="s">
        <v>6856</v>
      </c>
      <c r="D5937" t="s">
        <v>6923</v>
      </c>
      <c r="E5937" s="68">
        <v>1</v>
      </c>
      <c r="F5937" s="68">
        <v>0</v>
      </c>
      <c r="G5937" s="68">
        <v>2008</v>
      </c>
      <c r="H5937" s="68">
        <v>8</v>
      </c>
      <c r="I5937" s="68">
        <v>100</v>
      </c>
      <c r="J5937" s="68">
        <v>100</v>
      </c>
      <c r="K5937" s="68"/>
    </row>
    <row r="5938" spans="1:11" x14ac:dyDescent="0.4">
      <c r="A5938" t="s">
        <v>6788</v>
      </c>
      <c r="B5938" s="68">
        <v>939</v>
      </c>
      <c r="C5938" t="s">
        <v>6856</v>
      </c>
      <c r="D5938" t="s">
        <v>6923</v>
      </c>
      <c r="E5938" s="68">
        <v>1</v>
      </c>
      <c r="F5938" s="68">
        <v>0</v>
      </c>
      <c r="G5938" s="68">
        <v>2008</v>
      </c>
      <c r="H5938" s="68">
        <v>9</v>
      </c>
      <c r="I5938" s="68">
        <v>100</v>
      </c>
      <c r="J5938" s="68">
        <v>100</v>
      </c>
      <c r="K5938" s="68"/>
    </row>
    <row r="5939" spans="1:11" x14ac:dyDescent="0.4">
      <c r="A5939" t="s">
        <v>6788</v>
      </c>
      <c r="B5939" s="68">
        <v>939</v>
      </c>
      <c r="C5939" t="s">
        <v>6856</v>
      </c>
      <c r="D5939" t="s">
        <v>6923</v>
      </c>
      <c r="E5939" s="68">
        <v>1</v>
      </c>
      <c r="F5939" s="68">
        <v>0</v>
      </c>
      <c r="G5939" s="68">
        <v>2008</v>
      </c>
      <c r="H5939" s="68">
        <v>10</v>
      </c>
      <c r="I5939" s="68">
        <v>100</v>
      </c>
      <c r="J5939" s="68">
        <v>100</v>
      </c>
      <c r="K5939" s="68"/>
    </row>
    <row r="5940" spans="1:11" x14ac:dyDescent="0.4">
      <c r="A5940" t="s">
        <v>6788</v>
      </c>
      <c r="B5940" s="68">
        <v>939</v>
      </c>
      <c r="C5940" t="s">
        <v>6856</v>
      </c>
      <c r="D5940" t="s">
        <v>6923</v>
      </c>
      <c r="E5940" s="68">
        <v>1</v>
      </c>
      <c r="F5940" s="68">
        <v>0</v>
      </c>
      <c r="G5940" s="68">
        <v>2008</v>
      </c>
      <c r="H5940" s="68">
        <v>11</v>
      </c>
      <c r="I5940" s="68">
        <v>100</v>
      </c>
      <c r="J5940" s="68">
        <v>100</v>
      </c>
      <c r="K5940" s="68"/>
    </row>
    <row r="5941" spans="1:11" x14ac:dyDescent="0.4">
      <c r="A5941" t="s">
        <v>6788</v>
      </c>
      <c r="B5941" s="68">
        <v>939</v>
      </c>
      <c r="C5941" t="s">
        <v>6856</v>
      </c>
      <c r="D5941" t="s">
        <v>6923</v>
      </c>
      <c r="E5941" s="68">
        <v>1</v>
      </c>
      <c r="F5941" s="68">
        <v>0</v>
      </c>
      <c r="G5941" s="68">
        <v>2008</v>
      </c>
      <c r="H5941" s="68">
        <v>12</v>
      </c>
      <c r="I5941" s="68">
        <v>100</v>
      </c>
      <c r="J5941" s="68">
        <v>100</v>
      </c>
      <c r="K5941" s="68"/>
    </row>
    <row r="5942" spans="1:11" x14ac:dyDescent="0.4">
      <c r="A5942" t="s">
        <v>6788</v>
      </c>
      <c r="B5942" s="68">
        <v>939</v>
      </c>
      <c r="C5942" t="s">
        <v>6856</v>
      </c>
      <c r="D5942" t="s">
        <v>6923</v>
      </c>
      <c r="E5942" s="68">
        <v>1</v>
      </c>
      <c r="F5942" s="68">
        <v>0</v>
      </c>
      <c r="G5942" s="68">
        <v>2009</v>
      </c>
      <c r="H5942" s="68">
        <v>1</v>
      </c>
      <c r="I5942" s="68">
        <v>100</v>
      </c>
      <c r="J5942" s="68">
        <v>100</v>
      </c>
      <c r="K5942" s="68"/>
    </row>
    <row r="5943" spans="1:11" x14ac:dyDescent="0.4">
      <c r="A5943" t="s">
        <v>6788</v>
      </c>
      <c r="B5943" s="68">
        <v>939</v>
      </c>
      <c r="C5943" t="s">
        <v>6856</v>
      </c>
      <c r="D5943" t="s">
        <v>6923</v>
      </c>
      <c r="E5943" s="68">
        <v>1</v>
      </c>
      <c r="F5943" s="68">
        <v>0</v>
      </c>
      <c r="G5943" s="68">
        <v>2009</v>
      </c>
      <c r="H5943" s="68">
        <v>2</v>
      </c>
      <c r="I5943" s="68">
        <v>100</v>
      </c>
      <c r="J5943" s="68">
        <v>100</v>
      </c>
      <c r="K5943" s="68"/>
    </row>
    <row r="5944" spans="1:11" x14ac:dyDescent="0.4">
      <c r="A5944" t="s">
        <v>6788</v>
      </c>
      <c r="B5944" s="68">
        <v>939</v>
      </c>
      <c r="C5944" t="s">
        <v>6856</v>
      </c>
      <c r="D5944" t="s">
        <v>6923</v>
      </c>
      <c r="E5944" s="68">
        <v>1</v>
      </c>
      <c r="F5944" s="68">
        <v>0</v>
      </c>
      <c r="G5944" s="68">
        <v>2009</v>
      </c>
      <c r="H5944" s="68">
        <v>3</v>
      </c>
      <c r="I5944" s="68">
        <v>100</v>
      </c>
      <c r="J5944" s="68">
        <v>100</v>
      </c>
      <c r="K5944" s="68"/>
    </row>
    <row r="5945" spans="1:11" x14ac:dyDescent="0.4">
      <c r="A5945" t="s">
        <v>6788</v>
      </c>
      <c r="B5945" s="68">
        <v>939</v>
      </c>
      <c r="C5945" t="s">
        <v>6856</v>
      </c>
      <c r="D5945" t="s">
        <v>6923</v>
      </c>
      <c r="E5945" s="68">
        <v>1</v>
      </c>
      <c r="F5945" s="68">
        <v>0</v>
      </c>
      <c r="G5945" s="68">
        <v>2009</v>
      </c>
      <c r="H5945" s="68">
        <v>4</v>
      </c>
      <c r="I5945" s="68">
        <v>100</v>
      </c>
      <c r="J5945" s="68">
        <v>100</v>
      </c>
      <c r="K5945" s="68"/>
    </row>
    <row r="5946" spans="1:11" x14ac:dyDescent="0.4">
      <c r="A5946" t="s">
        <v>6788</v>
      </c>
      <c r="B5946" s="68">
        <v>939</v>
      </c>
      <c r="C5946" t="s">
        <v>6856</v>
      </c>
      <c r="D5946" t="s">
        <v>6923</v>
      </c>
      <c r="E5946" s="68">
        <v>1</v>
      </c>
      <c r="F5946" s="68">
        <v>0</v>
      </c>
      <c r="G5946" s="68">
        <v>2009</v>
      </c>
      <c r="H5946" s="68">
        <v>5</v>
      </c>
      <c r="I5946" s="68">
        <v>100</v>
      </c>
      <c r="J5946" s="68">
        <v>100</v>
      </c>
      <c r="K5946" s="68"/>
    </row>
    <row r="5947" spans="1:11" x14ac:dyDescent="0.4">
      <c r="A5947" t="s">
        <v>6788</v>
      </c>
      <c r="B5947" s="68">
        <v>939</v>
      </c>
      <c r="C5947" t="s">
        <v>6856</v>
      </c>
      <c r="D5947" t="s">
        <v>6923</v>
      </c>
      <c r="E5947" s="68">
        <v>1</v>
      </c>
      <c r="F5947" s="68">
        <v>0</v>
      </c>
      <c r="G5947" s="68">
        <v>2009</v>
      </c>
      <c r="H5947" s="68">
        <v>6</v>
      </c>
      <c r="I5947" s="68">
        <v>100</v>
      </c>
      <c r="J5947" s="68">
        <v>100</v>
      </c>
      <c r="K5947" s="68"/>
    </row>
    <row r="5948" spans="1:11" x14ac:dyDescent="0.4">
      <c r="A5948" t="s">
        <v>6788</v>
      </c>
      <c r="B5948" s="68">
        <v>939</v>
      </c>
      <c r="C5948" t="s">
        <v>6856</v>
      </c>
      <c r="D5948" t="s">
        <v>6923</v>
      </c>
      <c r="E5948" s="68">
        <v>1</v>
      </c>
      <c r="F5948" s="68">
        <v>0</v>
      </c>
      <c r="G5948" s="68">
        <v>2009</v>
      </c>
      <c r="H5948" s="68">
        <v>7</v>
      </c>
      <c r="I5948" s="68">
        <v>100</v>
      </c>
      <c r="J5948" s="68">
        <v>100</v>
      </c>
      <c r="K5948" s="68"/>
    </row>
    <row r="5949" spans="1:11" x14ac:dyDescent="0.4">
      <c r="A5949" t="s">
        <v>6788</v>
      </c>
      <c r="B5949" s="68">
        <v>939</v>
      </c>
      <c r="C5949" t="s">
        <v>6856</v>
      </c>
      <c r="D5949" t="s">
        <v>6923</v>
      </c>
      <c r="E5949" s="68">
        <v>1</v>
      </c>
      <c r="F5949" s="68">
        <v>0</v>
      </c>
      <c r="G5949" s="68">
        <v>2009</v>
      </c>
      <c r="H5949" s="68">
        <v>8</v>
      </c>
      <c r="I5949" s="68">
        <v>100</v>
      </c>
      <c r="J5949" s="68">
        <v>100</v>
      </c>
      <c r="K5949" s="68"/>
    </row>
    <row r="5950" spans="1:11" x14ac:dyDescent="0.4">
      <c r="A5950" t="s">
        <v>6788</v>
      </c>
      <c r="B5950" s="68">
        <v>939</v>
      </c>
      <c r="C5950" t="s">
        <v>6856</v>
      </c>
      <c r="D5950" t="s">
        <v>6923</v>
      </c>
      <c r="E5950" s="68">
        <v>1</v>
      </c>
      <c r="F5950" s="68">
        <v>0</v>
      </c>
      <c r="G5950" s="68">
        <v>2009</v>
      </c>
      <c r="H5950" s="68">
        <v>9</v>
      </c>
      <c r="I5950" s="68">
        <v>100</v>
      </c>
      <c r="J5950" s="68">
        <v>100</v>
      </c>
      <c r="K5950" s="68"/>
    </row>
    <row r="5951" spans="1:11" x14ac:dyDescent="0.4">
      <c r="A5951" t="s">
        <v>6788</v>
      </c>
      <c r="B5951" s="68">
        <v>939</v>
      </c>
      <c r="C5951" t="s">
        <v>6856</v>
      </c>
      <c r="D5951" t="s">
        <v>6923</v>
      </c>
      <c r="E5951" s="68">
        <v>1</v>
      </c>
      <c r="F5951" s="68">
        <v>0</v>
      </c>
      <c r="G5951" s="68">
        <v>2009</v>
      </c>
      <c r="H5951" s="68">
        <v>10</v>
      </c>
      <c r="I5951" s="68">
        <v>100</v>
      </c>
      <c r="J5951" s="68">
        <v>100</v>
      </c>
      <c r="K5951" s="68"/>
    </row>
    <row r="5952" spans="1:11" x14ac:dyDescent="0.4">
      <c r="A5952" t="s">
        <v>6788</v>
      </c>
      <c r="B5952" s="68">
        <v>939</v>
      </c>
      <c r="C5952" t="s">
        <v>6856</v>
      </c>
      <c r="D5952" t="s">
        <v>6923</v>
      </c>
      <c r="E5952" s="68">
        <v>1</v>
      </c>
      <c r="F5952" s="68">
        <v>0</v>
      </c>
      <c r="G5952" s="68">
        <v>2009</v>
      </c>
      <c r="H5952" s="68">
        <v>11</v>
      </c>
      <c r="I5952" s="68">
        <v>100</v>
      </c>
      <c r="J5952" s="68">
        <v>100</v>
      </c>
      <c r="K5952" s="68"/>
    </row>
    <row r="5953" spans="1:11" x14ac:dyDescent="0.4">
      <c r="A5953" t="s">
        <v>6788</v>
      </c>
      <c r="B5953" s="68">
        <v>939</v>
      </c>
      <c r="C5953" t="s">
        <v>6856</v>
      </c>
      <c r="D5953" t="s">
        <v>6923</v>
      </c>
      <c r="E5953" s="68">
        <v>1</v>
      </c>
      <c r="F5953" s="68">
        <v>0</v>
      </c>
      <c r="G5953" s="68">
        <v>2009</v>
      </c>
      <c r="H5953" s="68">
        <v>12</v>
      </c>
      <c r="I5953" s="68">
        <v>100</v>
      </c>
      <c r="J5953" s="68">
        <v>100</v>
      </c>
      <c r="K5953" s="68"/>
    </row>
    <row r="5954" spans="1:11" x14ac:dyDescent="0.4">
      <c r="A5954" t="s">
        <v>6788</v>
      </c>
      <c r="B5954" s="68">
        <v>939</v>
      </c>
      <c r="C5954" t="s">
        <v>6856</v>
      </c>
      <c r="D5954" t="s">
        <v>6923</v>
      </c>
      <c r="E5954" s="68">
        <v>1</v>
      </c>
      <c r="F5954" s="68">
        <v>0</v>
      </c>
      <c r="G5954" s="68">
        <v>2010</v>
      </c>
      <c r="H5954" s="68">
        <v>1</v>
      </c>
      <c r="I5954" s="68">
        <v>100</v>
      </c>
      <c r="J5954" s="68">
        <v>100</v>
      </c>
      <c r="K5954" s="68"/>
    </row>
    <row r="5955" spans="1:11" x14ac:dyDescent="0.4">
      <c r="A5955" t="s">
        <v>6788</v>
      </c>
      <c r="B5955" s="68">
        <v>939</v>
      </c>
      <c r="C5955" t="s">
        <v>6856</v>
      </c>
      <c r="D5955" t="s">
        <v>6923</v>
      </c>
      <c r="E5955" s="68">
        <v>1</v>
      </c>
      <c r="F5955" s="68">
        <v>0</v>
      </c>
      <c r="G5955" s="68">
        <v>2010</v>
      </c>
      <c r="H5955" s="68">
        <v>2</v>
      </c>
      <c r="I5955" s="68">
        <v>100</v>
      </c>
      <c r="J5955" s="68">
        <v>100</v>
      </c>
      <c r="K5955" s="68"/>
    </row>
    <row r="5956" spans="1:11" x14ac:dyDescent="0.4">
      <c r="A5956" t="s">
        <v>6788</v>
      </c>
      <c r="B5956" s="68">
        <v>939</v>
      </c>
      <c r="C5956" t="s">
        <v>6856</v>
      </c>
      <c r="D5956" t="s">
        <v>6923</v>
      </c>
      <c r="E5956" s="68">
        <v>1</v>
      </c>
      <c r="F5956" s="68">
        <v>0</v>
      </c>
      <c r="G5956" s="68">
        <v>2010</v>
      </c>
      <c r="H5956" s="68">
        <v>3</v>
      </c>
      <c r="I5956" s="68">
        <v>100</v>
      </c>
      <c r="J5956" s="68">
        <v>100</v>
      </c>
      <c r="K5956" s="68"/>
    </row>
    <row r="5957" spans="1:11" x14ac:dyDescent="0.4">
      <c r="A5957" t="s">
        <v>6788</v>
      </c>
      <c r="B5957" s="68">
        <v>939</v>
      </c>
      <c r="C5957" t="s">
        <v>6856</v>
      </c>
      <c r="D5957" t="s">
        <v>6923</v>
      </c>
      <c r="E5957" s="68">
        <v>1</v>
      </c>
      <c r="F5957" s="68">
        <v>0</v>
      </c>
      <c r="G5957" s="68">
        <v>2010</v>
      </c>
      <c r="H5957" s="68">
        <v>4</v>
      </c>
      <c r="I5957" s="68">
        <v>100</v>
      </c>
      <c r="J5957" s="68">
        <v>100</v>
      </c>
      <c r="K5957" s="68"/>
    </row>
    <row r="5958" spans="1:11" x14ac:dyDescent="0.4">
      <c r="A5958" t="s">
        <v>6788</v>
      </c>
      <c r="B5958" s="68">
        <v>939</v>
      </c>
      <c r="C5958" t="s">
        <v>6856</v>
      </c>
      <c r="D5958" t="s">
        <v>6923</v>
      </c>
      <c r="E5958" s="68">
        <v>1</v>
      </c>
      <c r="F5958" s="68">
        <v>0</v>
      </c>
      <c r="G5958" s="68">
        <v>2010</v>
      </c>
      <c r="H5958" s="68">
        <v>5</v>
      </c>
      <c r="I5958" s="68">
        <v>100</v>
      </c>
      <c r="J5958" s="68">
        <v>100</v>
      </c>
      <c r="K5958" s="68"/>
    </row>
    <row r="5959" spans="1:11" x14ac:dyDescent="0.4">
      <c r="A5959" t="s">
        <v>6788</v>
      </c>
      <c r="B5959" s="68">
        <v>939</v>
      </c>
      <c r="C5959" t="s">
        <v>6856</v>
      </c>
      <c r="D5959" t="s">
        <v>6923</v>
      </c>
      <c r="E5959" s="68">
        <v>1</v>
      </c>
      <c r="F5959" s="68">
        <v>0</v>
      </c>
      <c r="G5959" s="68">
        <v>2010</v>
      </c>
      <c r="H5959" s="68">
        <v>6</v>
      </c>
      <c r="I5959" s="68">
        <v>100</v>
      </c>
      <c r="J5959" s="68">
        <v>100</v>
      </c>
      <c r="K5959" s="68"/>
    </row>
    <row r="5960" spans="1:11" x14ac:dyDescent="0.4">
      <c r="A5960" t="s">
        <v>6788</v>
      </c>
      <c r="B5960" s="68">
        <v>939</v>
      </c>
      <c r="C5960" t="s">
        <v>6856</v>
      </c>
      <c r="D5960" t="s">
        <v>6923</v>
      </c>
      <c r="E5960" s="68">
        <v>1</v>
      </c>
      <c r="F5960" s="68">
        <v>0</v>
      </c>
      <c r="G5960" s="68">
        <v>2010</v>
      </c>
      <c r="H5960" s="68">
        <v>7</v>
      </c>
      <c r="I5960" s="68">
        <v>100</v>
      </c>
      <c r="J5960" s="68">
        <v>100</v>
      </c>
      <c r="K5960" s="68"/>
    </row>
    <row r="5961" spans="1:11" x14ac:dyDescent="0.4">
      <c r="A5961" t="s">
        <v>6788</v>
      </c>
      <c r="B5961" s="68">
        <v>939</v>
      </c>
      <c r="C5961" t="s">
        <v>6856</v>
      </c>
      <c r="D5961" t="s">
        <v>6923</v>
      </c>
      <c r="E5961" s="68">
        <v>1</v>
      </c>
      <c r="F5961" s="68">
        <v>0</v>
      </c>
      <c r="G5961" s="68">
        <v>2010</v>
      </c>
      <c r="H5961" s="68">
        <v>8</v>
      </c>
      <c r="I5961" s="68">
        <v>100</v>
      </c>
      <c r="J5961" s="68">
        <v>100</v>
      </c>
      <c r="K5961" s="68"/>
    </row>
    <row r="5962" spans="1:11" x14ac:dyDescent="0.4">
      <c r="A5962" t="s">
        <v>6788</v>
      </c>
      <c r="B5962" s="68">
        <v>939</v>
      </c>
      <c r="C5962" t="s">
        <v>6856</v>
      </c>
      <c r="D5962" t="s">
        <v>6923</v>
      </c>
      <c r="E5962" s="68">
        <v>1</v>
      </c>
      <c r="F5962" s="68">
        <v>0</v>
      </c>
      <c r="G5962" s="68">
        <v>2010</v>
      </c>
      <c r="H5962" s="68">
        <v>9</v>
      </c>
      <c r="I5962" s="68">
        <v>100</v>
      </c>
      <c r="J5962" s="68">
        <v>100</v>
      </c>
      <c r="K5962" s="68"/>
    </row>
    <row r="5963" spans="1:11" x14ac:dyDescent="0.4">
      <c r="A5963" t="s">
        <v>6788</v>
      </c>
      <c r="B5963" s="68">
        <v>939</v>
      </c>
      <c r="C5963" t="s">
        <v>6856</v>
      </c>
      <c r="D5963" t="s">
        <v>6923</v>
      </c>
      <c r="E5963" s="68">
        <v>1</v>
      </c>
      <c r="F5963" s="68">
        <v>0</v>
      </c>
      <c r="G5963" s="68">
        <v>2010</v>
      </c>
      <c r="H5963" s="68">
        <v>10</v>
      </c>
      <c r="I5963" s="68">
        <v>100</v>
      </c>
      <c r="J5963" s="68">
        <v>100</v>
      </c>
      <c r="K5963" s="68"/>
    </row>
    <row r="5964" spans="1:11" x14ac:dyDescent="0.4">
      <c r="A5964" t="s">
        <v>6788</v>
      </c>
      <c r="B5964" s="68">
        <v>939</v>
      </c>
      <c r="C5964" t="s">
        <v>6856</v>
      </c>
      <c r="D5964" t="s">
        <v>6923</v>
      </c>
      <c r="E5964" s="68">
        <v>1</v>
      </c>
      <c r="F5964" s="68">
        <v>0</v>
      </c>
      <c r="G5964" s="68">
        <v>2010</v>
      </c>
      <c r="H5964" s="68">
        <v>11</v>
      </c>
      <c r="I5964" s="68">
        <v>100</v>
      </c>
      <c r="J5964" s="68">
        <v>100</v>
      </c>
      <c r="K5964" s="68"/>
    </row>
    <row r="5965" spans="1:11" x14ac:dyDescent="0.4">
      <c r="A5965" t="s">
        <v>6788</v>
      </c>
      <c r="B5965" s="68">
        <v>939</v>
      </c>
      <c r="C5965" t="s">
        <v>6856</v>
      </c>
      <c r="D5965" t="s">
        <v>6923</v>
      </c>
      <c r="E5965" s="68">
        <v>1</v>
      </c>
      <c r="F5965" s="68">
        <v>0</v>
      </c>
      <c r="G5965" s="68">
        <v>2010</v>
      </c>
      <c r="H5965" s="68">
        <v>12</v>
      </c>
      <c r="I5965" s="68">
        <v>100</v>
      </c>
      <c r="J5965" s="68">
        <v>100</v>
      </c>
      <c r="K5965" s="68"/>
    </row>
    <row r="5966" spans="1:11" x14ac:dyDescent="0.4">
      <c r="A5966" t="s">
        <v>6788</v>
      </c>
      <c r="B5966" s="68">
        <v>939</v>
      </c>
      <c r="C5966" t="s">
        <v>6856</v>
      </c>
      <c r="D5966" t="s">
        <v>6923</v>
      </c>
      <c r="E5966" s="68">
        <v>1</v>
      </c>
      <c r="F5966" s="68">
        <v>0</v>
      </c>
      <c r="G5966" s="68">
        <v>2011</v>
      </c>
      <c r="H5966" s="68">
        <v>1</v>
      </c>
      <c r="I5966" s="68">
        <v>100</v>
      </c>
      <c r="J5966" s="68">
        <v>100</v>
      </c>
      <c r="K5966" s="68"/>
    </row>
    <row r="5967" spans="1:11" x14ac:dyDescent="0.4">
      <c r="A5967" t="s">
        <v>6788</v>
      </c>
      <c r="B5967" s="68">
        <v>939</v>
      </c>
      <c r="C5967" t="s">
        <v>6856</v>
      </c>
      <c r="D5967" t="s">
        <v>6923</v>
      </c>
      <c r="E5967" s="68">
        <v>1</v>
      </c>
      <c r="F5967" s="68">
        <v>0</v>
      </c>
      <c r="G5967" s="68">
        <v>2011</v>
      </c>
      <c r="H5967" s="68">
        <v>2</v>
      </c>
      <c r="I5967" s="68">
        <v>100</v>
      </c>
      <c r="J5967" s="68">
        <v>100</v>
      </c>
      <c r="K5967" s="68"/>
    </row>
    <row r="5968" spans="1:11" x14ac:dyDescent="0.4">
      <c r="A5968" t="s">
        <v>6788</v>
      </c>
      <c r="B5968" s="68">
        <v>939</v>
      </c>
      <c r="C5968" t="s">
        <v>6856</v>
      </c>
      <c r="D5968" t="s">
        <v>6923</v>
      </c>
      <c r="E5968" s="68">
        <v>1</v>
      </c>
      <c r="F5968" s="68">
        <v>0</v>
      </c>
      <c r="G5968" s="68">
        <v>2011</v>
      </c>
      <c r="H5968" s="68">
        <v>3</v>
      </c>
      <c r="I5968" s="68">
        <v>100</v>
      </c>
      <c r="J5968" s="68">
        <v>100</v>
      </c>
      <c r="K5968" s="68"/>
    </row>
    <row r="5969" spans="1:11" x14ac:dyDescent="0.4">
      <c r="A5969" t="s">
        <v>6788</v>
      </c>
      <c r="B5969" s="68">
        <v>939</v>
      </c>
      <c r="C5969" t="s">
        <v>6856</v>
      </c>
      <c r="D5969" t="s">
        <v>6923</v>
      </c>
      <c r="E5969" s="68">
        <v>1</v>
      </c>
      <c r="F5969" s="68">
        <v>0</v>
      </c>
      <c r="G5969" s="68">
        <v>2011</v>
      </c>
      <c r="H5969" s="68">
        <v>4</v>
      </c>
      <c r="I5969" s="68">
        <v>100</v>
      </c>
      <c r="J5969" s="68">
        <v>100</v>
      </c>
      <c r="K5969" s="68"/>
    </row>
    <row r="5970" spans="1:11" x14ac:dyDescent="0.4">
      <c r="A5970" t="s">
        <v>6788</v>
      </c>
      <c r="B5970" s="68">
        <v>939</v>
      </c>
      <c r="C5970" t="s">
        <v>6856</v>
      </c>
      <c r="D5970" t="s">
        <v>6923</v>
      </c>
      <c r="E5970" s="68">
        <v>1</v>
      </c>
      <c r="F5970" s="68">
        <v>0</v>
      </c>
      <c r="G5970" s="68">
        <v>2011</v>
      </c>
      <c r="H5970" s="68">
        <v>5</v>
      </c>
      <c r="I5970" s="68">
        <v>100</v>
      </c>
      <c r="J5970" s="68">
        <v>100</v>
      </c>
      <c r="K5970" s="68"/>
    </row>
    <row r="5971" spans="1:11" x14ac:dyDescent="0.4">
      <c r="A5971" t="s">
        <v>6788</v>
      </c>
      <c r="B5971" s="68">
        <v>939</v>
      </c>
      <c r="C5971" t="s">
        <v>6856</v>
      </c>
      <c r="D5971" t="s">
        <v>6923</v>
      </c>
      <c r="E5971" s="68">
        <v>1</v>
      </c>
      <c r="F5971" s="68">
        <v>0</v>
      </c>
      <c r="G5971" s="68">
        <v>2011</v>
      </c>
      <c r="H5971" s="68">
        <v>6</v>
      </c>
      <c r="I5971" s="68">
        <v>100</v>
      </c>
      <c r="J5971" s="68">
        <v>100</v>
      </c>
      <c r="K5971" s="68"/>
    </row>
    <row r="5972" spans="1:11" x14ac:dyDescent="0.4">
      <c r="A5972" t="s">
        <v>6788</v>
      </c>
      <c r="B5972" s="68">
        <v>939</v>
      </c>
      <c r="C5972" t="s">
        <v>6856</v>
      </c>
      <c r="D5972" t="s">
        <v>6923</v>
      </c>
      <c r="E5972" s="68">
        <v>1</v>
      </c>
      <c r="F5972" s="68">
        <v>0</v>
      </c>
      <c r="G5972" s="68">
        <v>2011</v>
      </c>
      <c r="H5972" s="68">
        <v>7</v>
      </c>
      <c r="I5972" s="68">
        <v>100</v>
      </c>
      <c r="J5972" s="68">
        <v>100</v>
      </c>
      <c r="K5972" s="68"/>
    </row>
    <row r="5973" spans="1:11" x14ac:dyDescent="0.4">
      <c r="A5973" t="s">
        <v>6788</v>
      </c>
      <c r="B5973" s="68">
        <v>939</v>
      </c>
      <c r="C5973" t="s">
        <v>6856</v>
      </c>
      <c r="D5973" t="s">
        <v>6923</v>
      </c>
      <c r="E5973" s="68">
        <v>1</v>
      </c>
      <c r="F5973" s="68">
        <v>0</v>
      </c>
      <c r="G5973" s="68">
        <v>2011</v>
      </c>
      <c r="H5973" s="68">
        <v>8</v>
      </c>
      <c r="I5973" s="68">
        <v>100</v>
      </c>
      <c r="J5973" s="68">
        <v>100</v>
      </c>
      <c r="K5973" s="68"/>
    </row>
    <row r="5974" spans="1:11" x14ac:dyDescent="0.4">
      <c r="A5974" t="s">
        <v>6788</v>
      </c>
      <c r="B5974" s="68">
        <v>939</v>
      </c>
      <c r="C5974" t="s">
        <v>6856</v>
      </c>
      <c r="D5974" t="s">
        <v>6923</v>
      </c>
      <c r="E5974" s="68">
        <v>1</v>
      </c>
      <c r="F5974" s="68">
        <v>0</v>
      </c>
      <c r="G5974" s="68">
        <v>2011</v>
      </c>
      <c r="H5974" s="68">
        <v>9</v>
      </c>
      <c r="I5974" s="68">
        <v>100</v>
      </c>
      <c r="J5974" s="68">
        <v>100</v>
      </c>
      <c r="K5974" s="68"/>
    </row>
    <row r="5975" spans="1:11" x14ac:dyDescent="0.4">
      <c r="A5975" t="s">
        <v>6788</v>
      </c>
      <c r="B5975" s="68">
        <v>939</v>
      </c>
      <c r="C5975" t="s">
        <v>6856</v>
      </c>
      <c r="D5975" t="s">
        <v>6923</v>
      </c>
      <c r="E5975" s="68">
        <v>1</v>
      </c>
      <c r="F5975" s="68">
        <v>0</v>
      </c>
      <c r="G5975" s="68">
        <v>2011</v>
      </c>
      <c r="H5975" s="68">
        <v>10</v>
      </c>
      <c r="I5975" s="68">
        <v>100</v>
      </c>
      <c r="J5975" s="68">
        <v>100</v>
      </c>
      <c r="K5975" s="68"/>
    </row>
    <row r="5976" spans="1:11" x14ac:dyDescent="0.4">
      <c r="A5976" t="s">
        <v>6788</v>
      </c>
      <c r="B5976" s="68">
        <v>939</v>
      </c>
      <c r="C5976" t="s">
        <v>6856</v>
      </c>
      <c r="D5976" t="s">
        <v>6923</v>
      </c>
      <c r="E5976" s="68">
        <v>1</v>
      </c>
      <c r="F5976" s="68">
        <v>0</v>
      </c>
      <c r="G5976" s="68">
        <v>2011</v>
      </c>
      <c r="H5976" s="68">
        <v>11</v>
      </c>
      <c r="I5976" s="68">
        <v>100</v>
      </c>
      <c r="J5976" s="68">
        <v>100</v>
      </c>
      <c r="K5976" s="68"/>
    </row>
    <row r="5977" spans="1:11" x14ac:dyDescent="0.4">
      <c r="A5977" t="s">
        <v>6788</v>
      </c>
      <c r="B5977" s="68">
        <v>939</v>
      </c>
      <c r="C5977" t="s">
        <v>6856</v>
      </c>
      <c r="D5977" t="s">
        <v>6923</v>
      </c>
      <c r="E5977" s="68">
        <v>1</v>
      </c>
      <c r="F5977" s="68">
        <v>0</v>
      </c>
      <c r="G5977" s="68">
        <v>2011</v>
      </c>
      <c r="H5977" s="68">
        <v>12</v>
      </c>
      <c r="I5977" s="68">
        <v>100</v>
      </c>
      <c r="J5977" s="68">
        <v>100</v>
      </c>
      <c r="K5977" s="68"/>
    </row>
    <row r="5978" spans="1:11" x14ac:dyDescent="0.4">
      <c r="A5978" t="s">
        <v>6788</v>
      </c>
      <c r="B5978" s="68">
        <v>939</v>
      </c>
      <c r="C5978" t="s">
        <v>6856</v>
      </c>
      <c r="D5978" t="s">
        <v>6923</v>
      </c>
      <c r="E5978" s="68">
        <v>1</v>
      </c>
      <c r="F5978" s="68">
        <v>0</v>
      </c>
      <c r="G5978" s="68">
        <v>2012</v>
      </c>
      <c r="H5978" s="68">
        <v>1</v>
      </c>
      <c r="I5978" s="68">
        <v>100</v>
      </c>
      <c r="J5978" s="68">
        <v>100</v>
      </c>
      <c r="K5978" s="68"/>
    </row>
    <row r="5979" spans="1:11" x14ac:dyDescent="0.4">
      <c r="A5979" t="s">
        <v>6788</v>
      </c>
      <c r="B5979" s="68">
        <v>939</v>
      </c>
      <c r="C5979" t="s">
        <v>6856</v>
      </c>
      <c r="D5979" t="s">
        <v>6923</v>
      </c>
      <c r="E5979" s="68">
        <v>1</v>
      </c>
      <c r="F5979" s="68">
        <v>0</v>
      </c>
      <c r="G5979" s="68">
        <v>2012</v>
      </c>
      <c r="H5979" s="68">
        <v>2</v>
      </c>
      <c r="I5979" s="68">
        <v>100</v>
      </c>
      <c r="J5979" s="68">
        <v>100</v>
      </c>
      <c r="K5979" s="68"/>
    </row>
    <row r="5980" spans="1:11" x14ac:dyDescent="0.4">
      <c r="A5980" t="s">
        <v>6788</v>
      </c>
      <c r="B5980" s="68">
        <v>939</v>
      </c>
      <c r="C5980" t="s">
        <v>6856</v>
      </c>
      <c r="D5980" t="s">
        <v>6923</v>
      </c>
      <c r="E5980" s="68">
        <v>1</v>
      </c>
      <c r="F5980" s="68">
        <v>0</v>
      </c>
      <c r="G5980" s="68">
        <v>2012</v>
      </c>
      <c r="H5980" s="68">
        <v>3</v>
      </c>
      <c r="I5980" s="68">
        <v>100</v>
      </c>
      <c r="J5980" s="68">
        <v>100</v>
      </c>
      <c r="K5980" s="68"/>
    </row>
    <row r="5981" spans="1:11" x14ac:dyDescent="0.4">
      <c r="A5981" t="s">
        <v>6788</v>
      </c>
      <c r="B5981" s="68">
        <v>939</v>
      </c>
      <c r="C5981" t="s">
        <v>6856</v>
      </c>
      <c r="D5981" t="s">
        <v>6923</v>
      </c>
      <c r="E5981" s="68">
        <v>1</v>
      </c>
      <c r="F5981" s="68">
        <v>0</v>
      </c>
      <c r="G5981" s="68">
        <v>2012</v>
      </c>
      <c r="H5981" s="68">
        <v>4</v>
      </c>
      <c r="I5981" s="68">
        <v>100</v>
      </c>
      <c r="J5981" s="68">
        <v>100</v>
      </c>
      <c r="K5981" s="68"/>
    </row>
    <row r="5982" spans="1:11" x14ac:dyDescent="0.4">
      <c r="A5982" t="s">
        <v>6788</v>
      </c>
      <c r="B5982" s="68">
        <v>939</v>
      </c>
      <c r="C5982" t="s">
        <v>6856</v>
      </c>
      <c r="D5982" t="s">
        <v>6923</v>
      </c>
      <c r="E5982" s="68">
        <v>1</v>
      </c>
      <c r="F5982" s="68">
        <v>0</v>
      </c>
      <c r="G5982" s="68">
        <v>2012</v>
      </c>
      <c r="H5982" s="68">
        <v>5</v>
      </c>
      <c r="I5982" s="68">
        <v>100</v>
      </c>
      <c r="J5982" s="68">
        <v>100</v>
      </c>
      <c r="K5982" s="68"/>
    </row>
    <row r="5983" spans="1:11" x14ac:dyDescent="0.4">
      <c r="A5983" t="s">
        <v>6788</v>
      </c>
      <c r="B5983" s="68">
        <v>939</v>
      </c>
      <c r="C5983" t="s">
        <v>6856</v>
      </c>
      <c r="D5983" t="s">
        <v>6923</v>
      </c>
      <c r="E5983" s="68">
        <v>1</v>
      </c>
      <c r="F5983" s="68">
        <v>0</v>
      </c>
      <c r="G5983" s="68">
        <v>2012</v>
      </c>
      <c r="H5983" s="68">
        <v>6</v>
      </c>
      <c r="I5983" s="68">
        <v>100</v>
      </c>
      <c r="J5983" s="68">
        <v>100</v>
      </c>
      <c r="K5983" s="68"/>
    </row>
    <row r="5984" spans="1:11" x14ac:dyDescent="0.4">
      <c r="A5984" t="s">
        <v>6788</v>
      </c>
      <c r="B5984" s="68">
        <v>939</v>
      </c>
      <c r="C5984" t="s">
        <v>6856</v>
      </c>
      <c r="D5984" t="s">
        <v>6923</v>
      </c>
      <c r="E5984" s="68">
        <v>1</v>
      </c>
      <c r="F5984" s="68">
        <v>0</v>
      </c>
      <c r="G5984" s="68">
        <v>2012</v>
      </c>
      <c r="H5984" s="68">
        <v>7</v>
      </c>
      <c r="I5984" s="68">
        <v>100</v>
      </c>
      <c r="J5984" s="68">
        <v>100</v>
      </c>
      <c r="K5984" s="68"/>
    </row>
    <row r="5985" spans="1:11" x14ac:dyDescent="0.4">
      <c r="A5985" t="s">
        <v>6788</v>
      </c>
      <c r="B5985" s="68">
        <v>939</v>
      </c>
      <c r="C5985" t="s">
        <v>6856</v>
      </c>
      <c r="D5985" t="s">
        <v>6923</v>
      </c>
      <c r="E5985" s="68">
        <v>1</v>
      </c>
      <c r="F5985" s="68">
        <v>0</v>
      </c>
      <c r="G5985" s="68">
        <v>2012</v>
      </c>
      <c r="H5985" s="68">
        <v>8</v>
      </c>
      <c r="I5985" s="68">
        <v>100</v>
      </c>
      <c r="J5985" s="68">
        <v>100</v>
      </c>
      <c r="K5985" s="68"/>
    </row>
    <row r="5986" spans="1:11" x14ac:dyDescent="0.4">
      <c r="A5986" t="s">
        <v>6788</v>
      </c>
      <c r="B5986" s="68">
        <v>939</v>
      </c>
      <c r="C5986" t="s">
        <v>6856</v>
      </c>
      <c r="D5986" t="s">
        <v>6923</v>
      </c>
      <c r="E5986" s="68">
        <v>1</v>
      </c>
      <c r="F5986" s="68">
        <v>0</v>
      </c>
      <c r="G5986" s="68">
        <v>2012</v>
      </c>
      <c r="H5986" s="68">
        <v>9</v>
      </c>
      <c r="I5986" s="68">
        <v>100</v>
      </c>
      <c r="J5986" s="68">
        <v>100</v>
      </c>
      <c r="K5986" s="68"/>
    </row>
    <row r="5987" spans="1:11" x14ac:dyDescent="0.4">
      <c r="A5987" t="s">
        <v>6788</v>
      </c>
      <c r="B5987" s="68">
        <v>939</v>
      </c>
      <c r="C5987" t="s">
        <v>6856</v>
      </c>
      <c r="D5987" t="s">
        <v>6923</v>
      </c>
      <c r="E5987" s="68">
        <v>1</v>
      </c>
      <c r="F5987" s="68">
        <v>0</v>
      </c>
      <c r="G5987" s="68">
        <v>2012</v>
      </c>
      <c r="H5987" s="68">
        <v>10</v>
      </c>
      <c r="I5987" s="68">
        <v>100</v>
      </c>
      <c r="J5987" s="68">
        <v>100</v>
      </c>
      <c r="K5987" s="68"/>
    </row>
    <row r="5988" spans="1:11" x14ac:dyDescent="0.4">
      <c r="A5988" t="s">
        <v>6788</v>
      </c>
      <c r="B5988" s="68">
        <v>939</v>
      </c>
      <c r="C5988" t="s">
        <v>6856</v>
      </c>
      <c r="D5988" t="s">
        <v>6923</v>
      </c>
      <c r="E5988" s="68">
        <v>1</v>
      </c>
      <c r="F5988" s="68">
        <v>0</v>
      </c>
      <c r="G5988" s="68">
        <v>2012</v>
      </c>
      <c r="H5988" s="68">
        <v>11</v>
      </c>
      <c r="I5988" s="68">
        <v>100</v>
      </c>
      <c r="J5988" s="68">
        <v>100</v>
      </c>
      <c r="K5988" s="68"/>
    </row>
    <row r="5989" spans="1:11" x14ac:dyDescent="0.4">
      <c r="A5989" t="s">
        <v>6788</v>
      </c>
      <c r="B5989" s="68">
        <v>939</v>
      </c>
      <c r="C5989" t="s">
        <v>6856</v>
      </c>
      <c r="D5989" t="s">
        <v>6923</v>
      </c>
      <c r="E5989" s="68">
        <v>1</v>
      </c>
      <c r="F5989" s="68">
        <v>0</v>
      </c>
      <c r="G5989" s="68">
        <v>2012</v>
      </c>
      <c r="H5989" s="68">
        <v>12</v>
      </c>
      <c r="I5989" s="68">
        <v>100</v>
      </c>
      <c r="J5989" s="68">
        <v>100</v>
      </c>
      <c r="K5989" s="68"/>
    </row>
    <row r="5990" spans="1:11" x14ac:dyDescent="0.4">
      <c r="A5990" t="s">
        <v>6788</v>
      </c>
      <c r="B5990" s="68">
        <v>939</v>
      </c>
      <c r="C5990" t="s">
        <v>6856</v>
      </c>
      <c r="D5990" t="s">
        <v>6923</v>
      </c>
      <c r="E5990" s="68">
        <v>1</v>
      </c>
      <c r="F5990" s="68">
        <v>0</v>
      </c>
      <c r="G5990" s="68">
        <v>2013</v>
      </c>
      <c r="H5990" s="68">
        <v>1</v>
      </c>
      <c r="I5990" s="68">
        <v>100</v>
      </c>
      <c r="J5990" s="68">
        <v>100</v>
      </c>
      <c r="K5990" s="68"/>
    </row>
    <row r="5991" spans="1:11" x14ac:dyDescent="0.4">
      <c r="A5991" t="s">
        <v>6788</v>
      </c>
      <c r="B5991" s="68">
        <v>939</v>
      </c>
      <c r="C5991" t="s">
        <v>6856</v>
      </c>
      <c r="D5991" t="s">
        <v>6923</v>
      </c>
      <c r="E5991" s="68">
        <v>1</v>
      </c>
      <c r="F5991" s="68">
        <v>0</v>
      </c>
      <c r="G5991" s="68">
        <v>2013</v>
      </c>
      <c r="H5991" s="68">
        <v>2</v>
      </c>
      <c r="I5991" s="68">
        <v>100</v>
      </c>
      <c r="J5991" s="68">
        <v>100</v>
      </c>
      <c r="K5991" s="68"/>
    </row>
    <row r="5992" spans="1:11" x14ac:dyDescent="0.4">
      <c r="A5992" t="s">
        <v>6788</v>
      </c>
      <c r="B5992" s="68">
        <v>939</v>
      </c>
      <c r="C5992" t="s">
        <v>6856</v>
      </c>
      <c r="D5992" t="s">
        <v>6923</v>
      </c>
      <c r="E5992" s="68">
        <v>1</v>
      </c>
      <c r="F5992" s="68">
        <v>0</v>
      </c>
      <c r="G5992" s="68">
        <v>2013</v>
      </c>
      <c r="H5992" s="68">
        <v>3</v>
      </c>
      <c r="I5992" s="68">
        <v>100</v>
      </c>
      <c r="J5992" s="68">
        <v>100</v>
      </c>
      <c r="K5992" s="68"/>
    </row>
    <row r="5993" spans="1:11" x14ac:dyDescent="0.4">
      <c r="A5993" t="s">
        <v>6788</v>
      </c>
      <c r="B5993" s="68">
        <v>939</v>
      </c>
      <c r="C5993" t="s">
        <v>6856</v>
      </c>
      <c r="D5993" t="s">
        <v>6923</v>
      </c>
      <c r="E5993" s="68">
        <v>1</v>
      </c>
      <c r="F5993" s="68">
        <v>0</v>
      </c>
      <c r="G5993" s="68">
        <v>2013</v>
      </c>
      <c r="H5993" s="68">
        <v>4</v>
      </c>
      <c r="I5993" s="68">
        <v>100</v>
      </c>
      <c r="J5993" s="68">
        <v>100</v>
      </c>
      <c r="K5993" s="68"/>
    </row>
    <row r="5994" spans="1:11" x14ac:dyDescent="0.4">
      <c r="A5994" t="s">
        <v>6788</v>
      </c>
      <c r="B5994" s="68">
        <v>939</v>
      </c>
      <c r="C5994" t="s">
        <v>6856</v>
      </c>
      <c r="D5994" t="s">
        <v>6923</v>
      </c>
      <c r="E5994" s="68">
        <v>1</v>
      </c>
      <c r="F5994" s="68">
        <v>0</v>
      </c>
      <c r="G5994" s="68">
        <v>2013</v>
      </c>
      <c r="H5994" s="68">
        <v>5</v>
      </c>
      <c r="I5994" s="68">
        <v>100</v>
      </c>
      <c r="J5994" s="68">
        <v>100</v>
      </c>
      <c r="K5994" s="68"/>
    </row>
    <row r="5995" spans="1:11" x14ac:dyDescent="0.4">
      <c r="A5995" t="s">
        <v>6788</v>
      </c>
      <c r="B5995" s="68">
        <v>939</v>
      </c>
      <c r="C5995" t="s">
        <v>6856</v>
      </c>
      <c r="D5995" t="s">
        <v>6923</v>
      </c>
      <c r="E5995" s="68">
        <v>1</v>
      </c>
      <c r="F5995" s="68">
        <v>0</v>
      </c>
      <c r="G5995" s="68">
        <v>2013</v>
      </c>
      <c r="H5995" s="68">
        <v>6</v>
      </c>
      <c r="I5995" s="68">
        <v>100</v>
      </c>
      <c r="J5995" s="68">
        <v>100</v>
      </c>
      <c r="K5995" s="68"/>
    </row>
    <row r="5996" spans="1:11" x14ac:dyDescent="0.4">
      <c r="A5996" t="s">
        <v>6788</v>
      </c>
      <c r="B5996" s="68">
        <v>939</v>
      </c>
      <c r="C5996" t="s">
        <v>6856</v>
      </c>
      <c r="D5996" t="s">
        <v>6923</v>
      </c>
      <c r="E5996" s="68">
        <v>1</v>
      </c>
      <c r="F5996" s="68">
        <v>0</v>
      </c>
      <c r="G5996" s="68">
        <v>2013</v>
      </c>
      <c r="H5996" s="68">
        <v>7</v>
      </c>
      <c r="I5996" s="68">
        <v>100</v>
      </c>
      <c r="J5996" s="68">
        <v>100</v>
      </c>
      <c r="K5996" s="68"/>
    </row>
    <row r="5997" spans="1:11" x14ac:dyDescent="0.4">
      <c r="A5997" t="s">
        <v>6788</v>
      </c>
      <c r="B5997" s="68">
        <v>939</v>
      </c>
      <c r="C5997" t="s">
        <v>6856</v>
      </c>
      <c r="D5997" t="s">
        <v>6923</v>
      </c>
      <c r="E5997" s="68">
        <v>1</v>
      </c>
      <c r="F5997" s="68">
        <v>0</v>
      </c>
      <c r="G5997" s="68">
        <v>2013</v>
      </c>
      <c r="H5997" s="68">
        <v>8</v>
      </c>
      <c r="I5997" s="68">
        <v>100</v>
      </c>
      <c r="J5997" s="68">
        <v>100</v>
      </c>
      <c r="K5997" s="68"/>
    </row>
    <row r="5998" spans="1:11" x14ac:dyDescent="0.4">
      <c r="A5998" t="s">
        <v>6788</v>
      </c>
      <c r="B5998" s="68">
        <v>939</v>
      </c>
      <c r="C5998" t="s">
        <v>6856</v>
      </c>
      <c r="D5998" t="s">
        <v>6923</v>
      </c>
      <c r="E5998" s="68">
        <v>1</v>
      </c>
      <c r="F5998" s="68">
        <v>0</v>
      </c>
      <c r="G5998" s="68">
        <v>2013</v>
      </c>
      <c r="H5998" s="68">
        <v>9</v>
      </c>
      <c r="I5998" s="68">
        <v>100</v>
      </c>
      <c r="J5998" s="68">
        <v>100</v>
      </c>
      <c r="K5998" s="68"/>
    </row>
    <row r="5999" spans="1:11" x14ac:dyDescent="0.4">
      <c r="A5999" t="s">
        <v>6788</v>
      </c>
      <c r="B5999" s="68">
        <v>939</v>
      </c>
      <c r="C5999" t="s">
        <v>6856</v>
      </c>
      <c r="D5999" t="s">
        <v>6923</v>
      </c>
      <c r="E5999" s="68">
        <v>1</v>
      </c>
      <c r="F5999" s="68">
        <v>0</v>
      </c>
      <c r="G5999" s="68">
        <v>2013</v>
      </c>
      <c r="H5999" s="68">
        <v>10</v>
      </c>
      <c r="I5999" s="68">
        <v>100</v>
      </c>
      <c r="J5999" s="68">
        <v>100</v>
      </c>
      <c r="K5999" s="68"/>
    </row>
    <row r="6000" spans="1:11" x14ac:dyDescent="0.4">
      <c r="A6000" t="s">
        <v>6788</v>
      </c>
      <c r="B6000" s="68">
        <v>939</v>
      </c>
      <c r="C6000" t="s">
        <v>6856</v>
      </c>
      <c r="D6000" t="s">
        <v>6923</v>
      </c>
      <c r="E6000" s="68">
        <v>1</v>
      </c>
      <c r="F6000" s="68">
        <v>0</v>
      </c>
      <c r="G6000" s="68">
        <v>2013</v>
      </c>
      <c r="H6000" s="68">
        <v>11</v>
      </c>
      <c r="I6000" s="68">
        <v>100</v>
      </c>
      <c r="J6000" s="68">
        <v>100</v>
      </c>
      <c r="K6000" s="68"/>
    </row>
    <row r="6001" spans="1:11" x14ac:dyDescent="0.4">
      <c r="A6001" t="s">
        <v>6788</v>
      </c>
      <c r="B6001" s="68">
        <v>939</v>
      </c>
      <c r="C6001" t="s">
        <v>6856</v>
      </c>
      <c r="D6001" t="s">
        <v>6923</v>
      </c>
      <c r="E6001" s="68">
        <v>1</v>
      </c>
      <c r="F6001" s="68">
        <v>0</v>
      </c>
      <c r="G6001" s="68">
        <v>2013</v>
      </c>
      <c r="H6001" s="68">
        <v>12</v>
      </c>
      <c r="I6001" s="68">
        <v>100</v>
      </c>
      <c r="J6001" s="68">
        <v>100</v>
      </c>
      <c r="K6001" s="68"/>
    </row>
    <row r="6002" spans="1:11" x14ac:dyDescent="0.4">
      <c r="A6002" t="s">
        <v>6788</v>
      </c>
      <c r="B6002" s="68">
        <v>939</v>
      </c>
      <c r="C6002" t="s">
        <v>6856</v>
      </c>
      <c r="D6002" t="s">
        <v>6923</v>
      </c>
      <c r="E6002" s="68">
        <v>1</v>
      </c>
      <c r="F6002" s="68">
        <v>0</v>
      </c>
      <c r="G6002" s="68">
        <v>2014</v>
      </c>
      <c r="H6002" s="68">
        <v>1</v>
      </c>
      <c r="I6002" s="68">
        <v>100</v>
      </c>
      <c r="J6002" s="68">
        <v>100</v>
      </c>
      <c r="K6002" s="68"/>
    </row>
    <row r="6003" spans="1:11" x14ac:dyDescent="0.4">
      <c r="A6003" t="s">
        <v>6788</v>
      </c>
      <c r="B6003" s="68">
        <v>939</v>
      </c>
      <c r="C6003" t="s">
        <v>6856</v>
      </c>
      <c r="D6003" t="s">
        <v>6923</v>
      </c>
      <c r="E6003" s="68">
        <v>1</v>
      </c>
      <c r="F6003" s="68">
        <v>0</v>
      </c>
      <c r="G6003" s="68">
        <v>2014</v>
      </c>
      <c r="H6003" s="68">
        <v>2</v>
      </c>
      <c r="I6003" s="68">
        <v>100</v>
      </c>
      <c r="J6003" s="68">
        <v>100</v>
      </c>
      <c r="K6003" s="68"/>
    </row>
    <row r="6004" spans="1:11" x14ac:dyDescent="0.4">
      <c r="A6004" t="s">
        <v>6788</v>
      </c>
      <c r="B6004" s="68">
        <v>939</v>
      </c>
      <c r="C6004" t="s">
        <v>6856</v>
      </c>
      <c r="D6004" t="s">
        <v>6923</v>
      </c>
      <c r="E6004" s="68">
        <v>1</v>
      </c>
      <c r="F6004" s="68">
        <v>0</v>
      </c>
      <c r="G6004" s="68">
        <v>2014</v>
      </c>
      <c r="H6004" s="68">
        <v>3</v>
      </c>
      <c r="I6004" s="68">
        <v>100</v>
      </c>
      <c r="J6004" s="68">
        <v>100</v>
      </c>
      <c r="K6004" s="68"/>
    </row>
    <row r="6005" spans="1:11" x14ac:dyDescent="0.4">
      <c r="A6005" t="s">
        <v>6788</v>
      </c>
      <c r="B6005" s="68">
        <v>939</v>
      </c>
      <c r="C6005" t="s">
        <v>6856</v>
      </c>
      <c r="D6005" t="s">
        <v>6923</v>
      </c>
      <c r="E6005" s="68">
        <v>1</v>
      </c>
      <c r="F6005" s="68">
        <v>0</v>
      </c>
      <c r="G6005" s="68">
        <v>2014</v>
      </c>
      <c r="H6005" s="68">
        <v>4</v>
      </c>
      <c r="I6005" s="68">
        <v>100</v>
      </c>
      <c r="J6005" s="68">
        <v>100</v>
      </c>
      <c r="K6005" s="68"/>
    </row>
    <row r="6006" spans="1:11" x14ac:dyDescent="0.4">
      <c r="A6006" t="s">
        <v>6788</v>
      </c>
      <c r="B6006" s="68">
        <v>939</v>
      </c>
      <c r="C6006" t="s">
        <v>6856</v>
      </c>
      <c r="D6006" t="s">
        <v>6923</v>
      </c>
      <c r="E6006" s="68">
        <v>1</v>
      </c>
      <c r="F6006" s="68">
        <v>0</v>
      </c>
      <c r="G6006" s="68">
        <v>2014</v>
      </c>
      <c r="H6006" s="68">
        <v>5</v>
      </c>
      <c r="I6006" s="68">
        <v>100</v>
      </c>
      <c r="J6006" s="68">
        <v>100</v>
      </c>
      <c r="K6006" s="68"/>
    </row>
    <row r="6007" spans="1:11" x14ac:dyDescent="0.4">
      <c r="A6007" t="s">
        <v>6788</v>
      </c>
      <c r="B6007" s="68">
        <v>939</v>
      </c>
      <c r="C6007" t="s">
        <v>6856</v>
      </c>
      <c r="D6007" t="s">
        <v>6923</v>
      </c>
      <c r="E6007" s="68">
        <v>1</v>
      </c>
      <c r="F6007" s="68">
        <v>0</v>
      </c>
      <c r="G6007" s="68">
        <v>2014</v>
      </c>
      <c r="H6007" s="68">
        <v>6</v>
      </c>
      <c r="I6007" s="68">
        <v>100</v>
      </c>
      <c r="J6007" s="68">
        <v>100</v>
      </c>
      <c r="K6007" s="68"/>
    </row>
    <row r="6008" spans="1:11" x14ac:dyDescent="0.4">
      <c r="A6008" t="s">
        <v>6788</v>
      </c>
      <c r="B6008" s="68">
        <v>939</v>
      </c>
      <c r="C6008" t="s">
        <v>6856</v>
      </c>
      <c r="D6008" t="s">
        <v>6923</v>
      </c>
      <c r="E6008" s="68">
        <v>1</v>
      </c>
      <c r="F6008" s="68">
        <v>0</v>
      </c>
      <c r="G6008" s="68">
        <v>2014</v>
      </c>
      <c r="H6008" s="68">
        <v>7</v>
      </c>
      <c r="I6008" s="68">
        <v>100</v>
      </c>
      <c r="J6008" s="68">
        <v>100</v>
      </c>
      <c r="K6008" s="68"/>
    </row>
    <row r="6009" spans="1:11" x14ac:dyDescent="0.4">
      <c r="A6009" t="s">
        <v>6788</v>
      </c>
      <c r="B6009" s="68">
        <v>939</v>
      </c>
      <c r="C6009" t="s">
        <v>6856</v>
      </c>
      <c r="D6009" t="s">
        <v>6923</v>
      </c>
      <c r="E6009" s="68">
        <v>1</v>
      </c>
      <c r="F6009" s="68">
        <v>0</v>
      </c>
      <c r="G6009" s="68">
        <v>2014</v>
      </c>
      <c r="H6009" s="68">
        <v>8</v>
      </c>
      <c r="I6009" s="68">
        <v>100</v>
      </c>
      <c r="J6009" s="68">
        <v>100</v>
      </c>
      <c r="K6009" s="68"/>
    </row>
    <row r="6010" spans="1:11" x14ac:dyDescent="0.4">
      <c r="A6010" t="s">
        <v>6788</v>
      </c>
      <c r="B6010" s="68">
        <v>939</v>
      </c>
      <c r="C6010" t="s">
        <v>6856</v>
      </c>
      <c r="D6010" t="s">
        <v>6923</v>
      </c>
      <c r="E6010" s="68">
        <v>1</v>
      </c>
      <c r="F6010" s="68">
        <v>0</v>
      </c>
      <c r="G6010" s="68">
        <v>2014</v>
      </c>
      <c r="H6010" s="68">
        <v>9</v>
      </c>
      <c r="I6010" s="68">
        <v>100</v>
      </c>
      <c r="J6010" s="68">
        <v>100</v>
      </c>
      <c r="K6010" s="68"/>
    </row>
    <row r="6011" spans="1:11" x14ac:dyDescent="0.4">
      <c r="A6011" t="s">
        <v>6788</v>
      </c>
      <c r="B6011" s="68">
        <v>939</v>
      </c>
      <c r="C6011" t="s">
        <v>6856</v>
      </c>
      <c r="D6011" t="s">
        <v>6923</v>
      </c>
      <c r="E6011" s="68">
        <v>1</v>
      </c>
      <c r="F6011" s="68">
        <v>0</v>
      </c>
      <c r="G6011" s="68">
        <v>2014</v>
      </c>
      <c r="H6011" s="68">
        <v>10</v>
      </c>
      <c r="I6011" s="68">
        <v>100</v>
      </c>
      <c r="J6011" s="68">
        <v>100</v>
      </c>
      <c r="K6011" s="68"/>
    </row>
    <row r="6012" spans="1:11" x14ac:dyDescent="0.4">
      <c r="A6012" t="s">
        <v>6788</v>
      </c>
      <c r="B6012" s="68">
        <v>939</v>
      </c>
      <c r="C6012" t="s">
        <v>6856</v>
      </c>
      <c r="D6012" t="s">
        <v>6923</v>
      </c>
      <c r="E6012" s="68">
        <v>1</v>
      </c>
      <c r="F6012" s="68">
        <v>0</v>
      </c>
      <c r="G6012" s="68">
        <v>2014</v>
      </c>
      <c r="H6012" s="68">
        <v>11</v>
      </c>
      <c r="I6012" s="68">
        <v>100</v>
      </c>
      <c r="J6012" s="68">
        <v>100</v>
      </c>
      <c r="K6012" s="68"/>
    </row>
    <row r="6013" spans="1:11" x14ac:dyDescent="0.4">
      <c r="A6013" t="s">
        <v>6788</v>
      </c>
      <c r="B6013" s="68">
        <v>939</v>
      </c>
      <c r="C6013" t="s">
        <v>6856</v>
      </c>
      <c r="D6013" t="s">
        <v>6923</v>
      </c>
      <c r="E6013" s="68">
        <v>1</v>
      </c>
      <c r="F6013" s="68">
        <v>0</v>
      </c>
      <c r="G6013" s="68">
        <v>2014</v>
      </c>
      <c r="H6013" s="68">
        <v>12</v>
      </c>
      <c r="I6013" s="68">
        <v>100</v>
      </c>
      <c r="J6013" s="68">
        <v>100</v>
      </c>
      <c r="K6013" s="68"/>
    </row>
    <row r="6014" spans="1:11" x14ac:dyDescent="0.4">
      <c r="A6014" t="s">
        <v>6788</v>
      </c>
      <c r="B6014" s="68">
        <v>939</v>
      </c>
      <c r="C6014" t="s">
        <v>6856</v>
      </c>
      <c r="D6014" t="s">
        <v>6923</v>
      </c>
      <c r="E6014" s="68">
        <v>1</v>
      </c>
      <c r="F6014" s="68">
        <v>0</v>
      </c>
      <c r="G6014" s="68">
        <v>2015</v>
      </c>
      <c r="H6014" s="68">
        <v>1</v>
      </c>
      <c r="I6014" s="68">
        <v>100</v>
      </c>
      <c r="J6014" s="68">
        <v>100</v>
      </c>
      <c r="K6014" s="68"/>
    </row>
    <row r="6015" spans="1:11" x14ac:dyDescent="0.4">
      <c r="A6015" t="s">
        <v>6788</v>
      </c>
      <c r="B6015" s="68">
        <v>939</v>
      </c>
      <c r="C6015" t="s">
        <v>6856</v>
      </c>
      <c r="D6015" t="s">
        <v>6923</v>
      </c>
      <c r="E6015" s="68">
        <v>1</v>
      </c>
      <c r="F6015" s="68">
        <v>0</v>
      </c>
      <c r="G6015" s="68">
        <v>2015</v>
      </c>
      <c r="H6015" s="68">
        <v>2</v>
      </c>
      <c r="I6015" s="68">
        <v>100</v>
      </c>
      <c r="J6015" s="68">
        <v>100</v>
      </c>
      <c r="K6015" s="68"/>
    </row>
    <row r="6016" spans="1:11" x14ac:dyDescent="0.4">
      <c r="A6016" t="s">
        <v>6788</v>
      </c>
      <c r="B6016" s="68">
        <v>939</v>
      </c>
      <c r="C6016" t="s">
        <v>6856</v>
      </c>
      <c r="D6016" t="s">
        <v>6923</v>
      </c>
      <c r="E6016" s="68">
        <v>1</v>
      </c>
      <c r="F6016" s="68">
        <v>0</v>
      </c>
      <c r="G6016" s="68">
        <v>2015</v>
      </c>
      <c r="H6016" s="68">
        <v>3</v>
      </c>
      <c r="I6016" s="68">
        <v>87.5</v>
      </c>
      <c r="J6016" s="68">
        <v>87.5</v>
      </c>
      <c r="K6016" s="68"/>
    </row>
    <row r="6017" spans="1:11" x14ac:dyDescent="0.4">
      <c r="A6017" t="s">
        <v>6788</v>
      </c>
      <c r="B6017" s="68">
        <v>939</v>
      </c>
      <c r="C6017" t="s">
        <v>6856</v>
      </c>
      <c r="D6017" t="s">
        <v>6923</v>
      </c>
      <c r="E6017" s="68">
        <v>1</v>
      </c>
      <c r="F6017" s="68">
        <v>0</v>
      </c>
      <c r="G6017" s="68">
        <v>2015</v>
      </c>
      <c r="H6017" s="68">
        <v>4</v>
      </c>
      <c r="I6017" s="68">
        <v>87.5</v>
      </c>
      <c r="J6017" s="68">
        <v>87.5</v>
      </c>
      <c r="K6017" s="68"/>
    </row>
    <row r="6018" spans="1:11" x14ac:dyDescent="0.4">
      <c r="A6018" t="s">
        <v>6788</v>
      </c>
      <c r="B6018" s="68">
        <v>939</v>
      </c>
      <c r="C6018" t="s">
        <v>6856</v>
      </c>
      <c r="D6018" t="s">
        <v>6923</v>
      </c>
      <c r="E6018" s="68">
        <v>1</v>
      </c>
      <c r="F6018" s="68">
        <v>0</v>
      </c>
      <c r="G6018" s="68">
        <v>2015</v>
      </c>
      <c r="H6018" s="68">
        <v>5</v>
      </c>
      <c r="I6018" s="68">
        <v>87.5</v>
      </c>
      <c r="J6018" s="68">
        <v>87.5</v>
      </c>
      <c r="K6018" s="68"/>
    </row>
    <row r="6019" spans="1:11" x14ac:dyDescent="0.4">
      <c r="A6019" t="s">
        <v>6788</v>
      </c>
      <c r="B6019" s="68">
        <v>939</v>
      </c>
      <c r="C6019" t="s">
        <v>6856</v>
      </c>
      <c r="D6019" t="s">
        <v>6923</v>
      </c>
      <c r="E6019" s="68">
        <v>1</v>
      </c>
      <c r="F6019" s="68">
        <v>0</v>
      </c>
      <c r="G6019" s="68">
        <v>2015</v>
      </c>
      <c r="H6019" s="68">
        <v>6</v>
      </c>
      <c r="I6019" s="68">
        <v>87.5</v>
      </c>
      <c r="J6019" s="68">
        <v>87.5</v>
      </c>
      <c r="K6019" s="68"/>
    </row>
    <row r="6020" spans="1:11" x14ac:dyDescent="0.4">
      <c r="A6020" t="s">
        <v>6788</v>
      </c>
      <c r="B6020" s="68">
        <v>939</v>
      </c>
      <c r="C6020" t="s">
        <v>6856</v>
      </c>
      <c r="D6020" t="s">
        <v>6923</v>
      </c>
      <c r="E6020" s="68">
        <v>1</v>
      </c>
      <c r="F6020" s="68">
        <v>0</v>
      </c>
      <c r="G6020" s="68">
        <v>2015</v>
      </c>
      <c r="H6020" s="68">
        <v>7</v>
      </c>
      <c r="I6020" s="68">
        <v>87.5</v>
      </c>
      <c r="J6020" s="68">
        <v>87.5</v>
      </c>
      <c r="K6020" s="68"/>
    </row>
    <row r="6021" spans="1:11" x14ac:dyDescent="0.4">
      <c r="A6021" t="s">
        <v>6788</v>
      </c>
      <c r="B6021" s="68">
        <v>939</v>
      </c>
      <c r="C6021" t="s">
        <v>6856</v>
      </c>
      <c r="D6021" t="s">
        <v>6923</v>
      </c>
      <c r="E6021" s="68">
        <v>1</v>
      </c>
      <c r="F6021" s="68">
        <v>0</v>
      </c>
      <c r="G6021" s="68">
        <v>2015</v>
      </c>
      <c r="H6021" s="68">
        <v>8</v>
      </c>
      <c r="I6021" s="68">
        <v>87.5</v>
      </c>
      <c r="J6021" s="68">
        <v>87.5</v>
      </c>
      <c r="K6021" s="68"/>
    </row>
    <row r="6022" spans="1:11" x14ac:dyDescent="0.4">
      <c r="A6022" t="s">
        <v>6788</v>
      </c>
      <c r="B6022" s="68">
        <v>939</v>
      </c>
      <c r="C6022" t="s">
        <v>6856</v>
      </c>
      <c r="D6022" t="s">
        <v>6923</v>
      </c>
      <c r="E6022" s="68">
        <v>1</v>
      </c>
      <c r="F6022" s="68">
        <v>0</v>
      </c>
      <c r="G6022" s="68">
        <v>2015</v>
      </c>
      <c r="H6022" s="68">
        <v>9</v>
      </c>
      <c r="I6022" s="68">
        <v>87.5</v>
      </c>
      <c r="J6022" s="68">
        <v>87.5</v>
      </c>
      <c r="K6022" s="68"/>
    </row>
    <row r="6023" spans="1:11" x14ac:dyDescent="0.4">
      <c r="A6023" t="s">
        <v>6788</v>
      </c>
      <c r="B6023" s="68">
        <v>939</v>
      </c>
      <c r="C6023" t="s">
        <v>6856</v>
      </c>
      <c r="D6023" t="s">
        <v>6923</v>
      </c>
      <c r="E6023" s="68">
        <v>1</v>
      </c>
      <c r="F6023" s="68">
        <v>0</v>
      </c>
      <c r="G6023" s="68">
        <v>2015</v>
      </c>
      <c r="H6023" s="68">
        <v>10</v>
      </c>
      <c r="I6023" s="68">
        <v>87.5</v>
      </c>
      <c r="J6023" s="68">
        <v>87.5</v>
      </c>
      <c r="K6023" s="68"/>
    </row>
    <row r="6024" spans="1:11" x14ac:dyDescent="0.4">
      <c r="A6024" t="s">
        <v>6788</v>
      </c>
      <c r="B6024" s="68">
        <v>939</v>
      </c>
      <c r="C6024" t="s">
        <v>6856</v>
      </c>
      <c r="D6024" t="s">
        <v>6923</v>
      </c>
      <c r="E6024" s="68">
        <v>1</v>
      </c>
      <c r="F6024" s="68">
        <v>0</v>
      </c>
      <c r="G6024" s="68">
        <v>2015</v>
      </c>
      <c r="H6024" s="68">
        <v>11</v>
      </c>
      <c r="I6024" s="68">
        <v>87.5</v>
      </c>
      <c r="J6024" s="68">
        <v>87.5</v>
      </c>
      <c r="K6024" s="68"/>
    </row>
    <row r="6025" spans="1:11" x14ac:dyDescent="0.4">
      <c r="A6025" t="s">
        <v>6788</v>
      </c>
      <c r="B6025" s="68">
        <v>939</v>
      </c>
      <c r="C6025" t="s">
        <v>6856</v>
      </c>
      <c r="D6025" t="s">
        <v>6923</v>
      </c>
      <c r="E6025" s="68">
        <v>1</v>
      </c>
      <c r="F6025" s="68">
        <v>0</v>
      </c>
      <c r="G6025" s="68">
        <v>2015</v>
      </c>
      <c r="H6025" s="68">
        <v>12</v>
      </c>
      <c r="I6025" s="68">
        <v>87.5</v>
      </c>
      <c r="J6025" s="68">
        <v>87.5</v>
      </c>
      <c r="K6025" s="68"/>
    </row>
    <row r="6026" spans="1:11" x14ac:dyDescent="0.4">
      <c r="A6026" t="s">
        <v>6788</v>
      </c>
      <c r="B6026" s="68">
        <v>939</v>
      </c>
      <c r="C6026" t="s">
        <v>6856</v>
      </c>
      <c r="D6026" t="s">
        <v>6923</v>
      </c>
      <c r="E6026" s="68">
        <v>1</v>
      </c>
      <c r="F6026" s="68">
        <v>0</v>
      </c>
      <c r="G6026" s="68">
        <v>2016</v>
      </c>
      <c r="H6026" s="68">
        <v>1</v>
      </c>
      <c r="I6026" s="68">
        <v>87.5</v>
      </c>
      <c r="J6026" s="68">
        <v>87.5</v>
      </c>
      <c r="K6026" s="68"/>
    </row>
    <row r="6027" spans="1:11" x14ac:dyDescent="0.4">
      <c r="A6027" t="s">
        <v>6788</v>
      </c>
      <c r="B6027" s="68">
        <v>939</v>
      </c>
      <c r="C6027" t="s">
        <v>6856</v>
      </c>
      <c r="D6027" t="s">
        <v>6923</v>
      </c>
      <c r="E6027" s="68">
        <v>1</v>
      </c>
      <c r="F6027" s="68">
        <v>0</v>
      </c>
      <c r="G6027" s="68">
        <v>2016</v>
      </c>
      <c r="H6027" s="68">
        <v>2</v>
      </c>
      <c r="I6027" s="68">
        <v>87.5</v>
      </c>
      <c r="J6027" s="68">
        <v>87.5</v>
      </c>
      <c r="K6027" s="68"/>
    </row>
    <row r="6028" spans="1:11" x14ac:dyDescent="0.4">
      <c r="A6028" t="s">
        <v>6788</v>
      </c>
      <c r="B6028" s="68">
        <v>939</v>
      </c>
      <c r="C6028" t="s">
        <v>6856</v>
      </c>
      <c r="D6028" t="s">
        <v>6923</v>
      </c>
      <c r="E6028" s="68">
        <v>1</v>
      </c>
      <c r="F6028" s="68">
        <v>0</v>
      </c>
      <c r="G6028" s="68">
        <v>2016</v>
      </c>
      <c r="H6028" s="68">
        <v>3</v>
      </c>
      <c r="I6028" s="68">
        <v>87.5</v>
      </c>
      <c r="J6028" s="68">
        <v>87.5</v>
      </c>
      <c r="K6028" s="68"/>
    </row>
    <row r="6029" spans="1:11" x14ac:dyDescent="0.4">
      <c r="A6029" t="s">
        <v>6788</v>
      </c>
      <c r="B6029" s="68">
        <v>939</v>
      </c>
      <c r="C6029" t="s">
        <v>6856</v>
      </c>
      <c r="D6029" t="s">
        <v>6923</v>
      </c>
      <c r="E6029" s="68">
        <v>1</v>
      </c>
      <c r="F6029" s="68">
        <v>0</v>
      </c>
      <c r="G6029" s="68">
        <v>2016</v>
      </c>
      <c r="H6029" s="68">
        <v>4</v>
      </c>
      <c r="I6029" s="68">
        <v>87.5</v>
      </c>
      <c r="J6029" s="68">
        <v>87.5</v>
      </c>
      <c r="K6029" s="68"/>
    </row>
    <row r="6030" spans="1:11" x14ac:dyDescent="0.4">
      <c r="A6030" t="s">
        <v>6788</v>
      </c>
      <c r="B6030" s="68">
        <v>939</v>
      </c>
      <c r="C6030" t="s">
        <v>6856</v>
      </c>
      <c r="D6030" t="s">
        <v>6923</v>
      </c>
      <c r="E6030" s="68">
        <v>1</v>
      </c>
      <c r="F6030" s="68">
        <v>0</v>
      </c>
      <c r="G6030" s="68">
        <v>2016</v>
      </c>
      <c r="H6030" s="68">
        <v>5</v>
      </c>
      <c r="I6030" s="68">
        <v>87.5</v>
      </c>
      <c r="J6030" s="68">
        <v>87.5</v>
      </c>
      <c r="K6030" s="68"/>
    </row>
    <row r="6031" spans="1:11" x14ac:dyDescent="0.4">
      <c r="A6031" t="s">
        <v>6788</v>
      </c>
      <c r="B6031" s="68">
        <v>939</v>
      </c>
      <c r="C6031" t="s">
        <v>6856</v>
      </c>
      <c r="D6031" t="s">
        <v>6923</v>
      </c>
      <c r="E6031" s="68">
        <v>1</v>
      </c>
      <c r="F6031" s="68">
        <v>0</v>
      </c>
      <c r="G6031" s="68">
        <v>2016</v>
      </c>
      <c r="H6031" s="68">
        <v>6</v>
      </c>
      <c r="I6031" s="68">
        <v>87.5</v>
      </c>
      <c r="J6031" s="68">
        <v>87.5</v>
      </c>
      <c r="K6031" s="68"/>
    </row>
    <row r="6032" spans="1:11" x14ac:dyDescent="0.4">
      <c r="A6032" t="s">
        <v>6788</v>
      </c>
      <c r="B6032" s="68">
        <v>939</v>
      </c>
      <c r="C6032" t="s">
        <v>6856</v>
      </c>
      <c r="D6032" t="s">
        <v>6923</v>
      </c>
      <c r="E6032" s="68">
        <v>1</v>
      </c>
      <c r="F6032" s="68">
        <v>0</v>
      </c>
      <c r="G6032" s="68">
        <v>2016</v>
      </c>
      <c r="H6032" s="68">
        <v>7</v>
      </c>
      <c r="I6032" s="68">
        <v>87.5</v>
      </c>
      <c r="J6032" s="68">
        <v>87.5</v>
      </c>
      <c r="K6032" s="68"/>
    </row>
    <row r="6033" spans="1:11" x14ac:dyDescent="0.4">
      <c r="A6033" t="s">
        <v>6788</v>
      </c>
      <c r="B6033" s="68">
        <v>939</v>
      </c>
      <c r="C6033" t="s">
        <v>6856</v>
      </c>
      <c r="D6033" t="s">
        <v>6923</v>
      </c>
      <c r="E6033" s="68">
        <v>1</v>
      </c>
      <c r="F6033" s="68">
        <v>0</v>
      </c>
      <c r="G6033" s="68">
        <v>2016</v>
      </c>
      <c r="H6033" s="68">
        <v>8</v>
      </c>
      <c r="I6033" s="68">
        <v>87.5</v>
      </c>
      <c r="J6033" s="68">
        <v>87.5</v>
      </c>
      <c r="K6033" s="68"/>
    </row>
    <row r="6034" spans="1:11" x14ac:dyDescent="0.4">
      <c r="A6034" t="s">
        <v>6788</v>
      </c>
      <c r="B6034" s="68">
        <v>939</v>
      </c>
      <c r="C6034" t="s">
        <v>6856</v>
      </c>
      <c r="D6034" t="s">
        <v>6923</v>
      </c>
      <c r="E6034" s="68">
        <v>1</v>
      </c>
      <c r="F6034" s="68">
        <v>0</v>
      </c>
      <c r="G6034" s="68">
        <v>2016</v>
      </c>
      <c r="H6034" s="68">
        <v>9</v>
      </c>
      <c r="I6034" s="68">
        <v>87.5</v>
      </c>
      <c r="J6034" s="68">
        <v>87.5</v>
      </c>
      <c r="K6034" s="68"/>
    </row>
    <row r="6035" spans="1:11" x14ac:dyDescent="0.4">
      <c r="A6035" t="s">
        <v>6788</v>
      </c>
      <c r="B6035" s="68">
        <v>939</v>
      </c>
      <c r="C6035" t="s">
        <v>6856</v>
      </c>
      <c r="D6035" t="s">
        <v>6923</v>
      </c>
      <c r="E6035" s="68">
        <v>1</v>
      </c>
      <c r="F6035" s="68">
        <v>0</v>
      </c>
      <c r="G6035" s="68">
        <v>2016</v>
      </c>
      <c r="H6035" s="68">
        <v>10</v>
      </c>
      <c r="I6035" s="68">
        <v>87.5</v>
      </c>
      <c r="J6035" s="68">
        <v>87.5</v>
      </c>
      <c r="K6035" s="68"/>
    </row>
    <row r="6036" spans="1:11" x14ac:dyDescent="0.4">
      <c r="A6036" t="s">
        <v>6788</v>
      </c>
      <c r="B6036" s="68">
        <v>939</v>
      </c>
      <c r="C6036" t="s">
        <v>6856</v>
      </c>
      <c r="D6036" t="s">
        <v>6923</v>
      </c>
      <c r="E6036" s="68">
        <v>1</v>
      </c>
      <c r="F6036" s="68">
        <v>0</v>
      </c>
      <c r="G6036" s="68">
        <v>2016</v>
      </c>
      <c r="H6036" s="68">
        <v>11</v>
      </c>
      <c r="I6036" s="68">
        <v>87.5</v>
      </c>
      <c r="J6036" s="68">
        <v>87.5</v>
      </c>
      <c r="K6036" s="68"/>
    </row>
    <row r="6037" spans="1:11" x14ac:dyDescent="0.4">
      <c r="A6037" t="s">
        <v>6788</v>
      </c>
      <c r="B6037" s="68">
        <v>939</v>
      </c>
      <c r="C6037" t="s">
        <v>6856</v>
      </c>
      <c r="D6037" t="s">
        <v>6923</v>
      </c>
      <c r="E6037" s="68">
        <v>1</v>
      </c>
      <c r="F6037" s="68">
        <v>0</v>
      </c>
      <c r="G6037" s="68">
        <v>2016</v>
      </c>
      <c r="H6037" s="68">
        <v>12</v>
      </c>
      <c r="I6037" s="68">
        <v>87.5</v>
      </c>
      <c r="J6037" s="68">
        <v>87.5</v>
      </c>
      <c r="K6037" s="68"/>
    </row>
    <row r="6038" spans="1:11" x14ac:dyDescent="0.4">
      <c r="A6038" t="s">
        <v>6788</v>
      </c>
      <c r="B6038" s="68">
        <v>939</v>
      </c>
      <c r="C6038" t="s">
        <v>6856</v>
      </c>
      <c r="D6038" t="s">
        <v>6923</v>
      </c>
      <c r="E6038" s="68">
        <v>1</v>
      </c>
      <c r="F6038" s="68">
        <v>0</v>
      </c>
      <c r="G6038" s="68">
        <v>2017</v>
      </c>
      <c r="H6038" s="68">
        <v>1</v>
      </c>
      <c r="I6038" s="68">
        <v>87.5</v>
      </c>
      <c r="J6038" s="68">
        <v>87.5</v>
      </c>
      <c r="K6038" s="68"/>
    </row>
    <row r="6039" spans="1:11" x14ac:dyDescent="0.4">
      <c r="A6039" t="s">
        <v>6788</v>
      </c>
      <c r="B6039" s="68">
        <v>939</v>
      </c>
      <c r="C6039" t="s">
        <v>6856</v>
      </c>
      <c r="D6039" t="s">
        <v>6923</v>
      </c>
      <c r="E6039" s="68">
        <v>1</v>
      </c>
      <c r="F6039" s="68">
        <v>0</v>
      </c>
      <c r="G6039" s="68">
        <v>2017</v>
      </c>
      <c r="H6039" s="68">
        <v>2</v>
      </c>
      <c r="I6039" s="68">
        <v>87.5</v>
      </c>
      <c r="J6039" s="68">
        <v>87.5</v>
      </c>
      <c r="K6039" s="68"/>
    </row>
    <row r="6040" spans="1:11" x14ac:dyDescent="0.4">
      <c r="A6040" t="s">
        <v>6788</v>
      </c>
      <c r="B6040" s="68">
        <v>939</v>
      </c>
      <c r="C6040" t="s">
        <v>6856</v>
      </c>
      <c r="D6040" t="s">
        <v>6923</v>
      </c>
      <c r="E6040" s="68">
        <v>1</v>
      </c>
      <c r="F6040" s="68">
        <v>0</v>
      </c>
      <c r="G6040" s="68">
        <v>2017</v>
      </c>
      <c r="H6040" s="68">
        <v>3</v>
      </c>
      <c r="I6040" s="68">
        <v>87.5</v>
      </c>
      <c r="J6040" s="68">
        <v>87.5</v>
      </c>
      <c r="K6040" s="68"/>
    </row>
    <row r="6041" spans="1:11" x14ac:dyDescent="0.4">
      <c r="A6041" t="s">
        <v>6788</v>
      </c>
      <c r="B6041" s="68">
        <v>939</v>
      </c>
      <c r="C6041" t="s">
        <v>6856</v>
      </c>
      <c r="D6041" t="s">
        <v>6923</v>
      </c>
      <c r="E6041" s="68">
        <v>1</v>
      </c>
      <c r="F6041" s="68">
        <v>0</v>
      </c>
      <c r="G6041" s="68">
        <v>2017</v>
      </c>
      <c r="H6041" s="68">
        <v>4</v>
      </c>
      <c r="I6041" s="68">
        <v>87.5</v>
      </c>
      <c r="J6041" s="68">
        <v>87.5</v>
      </c>
      <c r="K6041" s="68"/>
    </row>
    <row r="6042" spans="1:11" x14ac:dyDescent="0.4">
      <c r="A6042" t="s">
        <v>6788</v>
      </c>
      <c r="B6042" s="68">
        <v>939</v>
      </c>
      <c r="C6042" t="s">
        <v>6856</v>
      </c>
      <c r="D6042" t="s">
        <v>6923</v>
      </c>
      <c r="E6042" s="68">
        <v>1</v>
      </c>
      <c r="F6042" s="68">
        <v>0</v>
      </c>
      <c r="G6042" s="68">
        <v>2017</v>
      </c>
      <c r="H6042" s="68">
        <v>5</v>
      </c>
      <c r="I6042" s="68">
        <v>87.5</v>
      </c>
      <c r="J6042" s="68">
        <v>87.5</v>
      </c>
      <c r="K6042" s="68"/>
    </row>
    <row r="6043" spans="1:11" x14ac:dyDescent="0.4">
      <c r="A6043" t="s">
        <v>6788</v>
      </c>
      <c r="B6043" s="68">
        <v>939</v>
      </c>
      <c r="C6043" t="s">
        <v>6856</v>
      </c>
      <c r="D6043" t="s">
        <v>6923</v>
      </c>
      <c r="E6043" s="68">
        <v>1</v>
      </c>
      <c r="F6043" s="68">
        <v>0</v>
      </c>
      <c r="G6043" s="68">
        <v>2017</v>
      </c>
      <c r="H6043" s="68">
        <v>6</v>
      </c>
      <c r="I6043" s="68">
        <v>87.5</v>
      </c>
      <c r="J6043" s="68">
        <v>87.5</v>
      </c>
      <c r="K6043" s="68"/>
    </row>
    <row r="6044" spans="1:11" x14ac:dyDescent="0.4">
      <c r="A6044" t="s">
        <v>6788</v>
      </c>
      <c r="B6044" s="68">
        <v>939</v>
      </c>
      <c r="C6044" t="s">
        <v>6856</v>
      </c>
      <c r="D6044" t="s">
        <v>6923</v>
      </c>
      <c r="E6044" s="68">
        <v>1</v>
      </c>
      <c r="F6044" s="68">
        <v>0</v>
      </c>
      <c r="G6044" s="68">
        <v>2017</v>
      </c>
      <c r="H6044" s="68">
        <v>7</v>
      </c>
      <c r="I6044" s="68">
        <v>87.5</v>
      </c>
      <c r="J6044" s="68">
        <v>87.5</v>
      </c>
      <c r="K6044" s="68"/>
    </row>
    <row r="6045" spans="1:11" x14ac:dyDescent="0.4">
      <c r="A6045" t="s">
        <v>6788</v>
      </c>
      <c r="B6045" s="68">
        <v>939</v>
      </c>
      <c r="C6045" t="s">
        <v>6856</v>
      </c>
      <c r="D6045" t="s">
        <v>6923</v>
      </c>
      <c r="E6045" s="68">
        <v>1</v>
      </c>
      <c r="F6045" s="68">
        <v>0</v>
      </c>
      <c r="G6045" s="68">
        <v>2017</v>
      </c>
      <c r="H6045" s="68">
        <v>8</v>
      </c>
      <c r="I6045" s="68">
        <v>87.5</v>
      </c>
      <c r="J6045" s="68">
        <v>87.5</v>
      </c>
      <c r="K6045" s="68"/>
    </row>
    <row r="6046" spans="1:11" x14ac:dyDescent="0.4">
      <c r="A6046" t="s">
        <v>6788</v>
      </c>
      <c r="B6046" s="68">
        <v>939</v>
      </c>
      <c r="C6046" t="s">
        <v>6856</v>
      </c>
      <c r="D6046" t="s">
        <v>6923</v>
      </c>
      <c r="E6046" s="68">
        <v>1</v>
      </c>
      <c r="F6046" s="68">
        <v>0</v>
      </c>
      <c r="G6046" s="68">
        <v>2017</v>
      </c>
      <c r="H6046" s="68">
        <v>9</v>
      </c>
      <c r="I6046" s="68">
        <v>87.5</v>
      </c>
      <c r="J6046" s="68">
        <v>87.5</v>
      </c>
      <c r="K6046" s="68"/>
    </row>
    <row r="6047" spans="1:11" x14ac:dyDescent="0.4">
      <c r="A6047" t="s">
        <v>6788</v>
      </c>
      <c r="B6047" s="68">
        <v>939</v>
      </c>
      <c r="C6047" t="s">
        <v>6856</v>
      </c>
      <c r="D6047" t="s">
        <v>6923</v>
      </c>
      <c r="E6047" s="68">
        <v>1</v>
      </c>
      <c r="F6047" s="68">
        <v>0</v>
      </c>
      <c r="G6047" s="68">
        <v>2017</v>
      </c>
      <c r="H6047" s="68">
        <v>10</v>
      </c>
      <c r="I6047" s="68">
        <v>87.5</v>
      </c>
      <c r="J6047" s="68">
        <v>87.5</v>
      </c>
      <c r="K6047" s="68"/>
    </row>
    <row r="6048" spans="1:11" x14ac:dyDescent="0.4">
      <c r="A6048" t="s">
        <v>6788</v>
      </c>
      <c r="B6048" s="68">
        <v>939</v>
      </c>
      <c r="C6048" t="s">
        <v>6856</v>
      </c>
      <c r="D6048" t="s">
        <v>6923</v>
      </c>
      <c r="E6048" s="68">
        <v>1</v>
      </c>
      <c r="F6048" s="68">
        <v>0</v>
      </c>
      <c r="G6048" s="68">
        <v>2017</v>
      </c>
      <c r="H6048" s="68">
        <v>11</v>
      </c>
      <c r="I6048" s="68">
        <v>87.5</v>
      </c>
      <c r="J6048" s="68">
        <v>87.5</v>
      </c>
      <c r="K6048" s="68"/>
    </row>
    <row r="6049" spans="1:11" x14ac:dyDescent="0.4">
      <c r="A6049" t="s">
        <v>6788</v>
      </c>
      <c r="B6049" s="68">
        <v>939</v>
      </c>
      <c r="C6049" t="s">
        <v>6856</v>
      </c>
      <c r="D6049" t="s">
        <v>6923</v>
      </c>
      <c r="E6049" s="68">
        <v>1</v>
      </c>
      <c r="F6049" s="68">
        <v>0</v>
      </c>
      <c r="G6049" s="68">
        <v>2017</v>
      </c>
      <c r="H6049" s="68">
        <v>12</v>
      </c>
      <c r="I6049" s="68">
        <v>87.5</v>
      </c>
      <c r="J6049" s="68">
        <v>87.5</v>
      </c>
      <c r="K6049" s="68"/>
    </row>
    <row r="6050" spans="1:11" x14ac:dyDescent="0.4">
      <c r="A6050" t="s">
        <v>6788</v>
      </c>
      <c r="B6050" s="68">
        <v>939</v>
      </c>
      <c r="C6050" t="s">
        <v>6856</v>
      </c>
      <c r="D6050" t="s">
        <v>6923</v>
      </c>
      <c r="E6050" s="68">
        <v>1</v>
      </c>
      <c r="F6050" s="68">
        <v>0</v>
      </c>
      <c r="G6050" s="68">
        <v>2018</v>
      </c>
      <c r="H6050" s="68">
        <v>1</v>
      </c>
      <c r="I6050" s="68">
        <v>87.5</v>
      </c>
      <c r="J6050" s="68">
        <v>87.5</v>
      </c>
      <c r="K6050" s="68"/>
    </row>
    <row r="6051" spans="1:11" x14ac:dyDescent="0.4">
      <c r="A6051" t="s">
        <v>6788</v>
      </c>
      <c r="B6051" s="68">
        <v>939</v>
      </c>
      <c r="C6051" t="s">
        <v>6856</v>
      </c>
      <c r="D6051" t="s">
        <v>6923</v>
      </c>
      <c r="E6051" s="68">
        <v>1</v>
      </c>
      <c r="F6051" s="68">
        <v>0</v>
      </c>
      <c r="G6051" s="68">
        <v>2018</v>
      </c>
      <c r="H6051" s="68">
        <v>2</v>
      </c>
      <c r="I6051" s="68">
        <v>87.5</v>
      </c>
      <c r="J6051" s="68">
        <v>87.5</v>
      </c>
      <c r="K6051" s="68"/>
    </row>
    <row r="6052" spans="1:11" x14ac:dyDescent="0.4">
      <c r="A6052" t="s">
        <v>6788</v>
      </c>
      <c r="B6052" s="68">
        <v>939</v>
      </c>
      <c r="C6052" t="s">
        <v>6856</v>
      </c>
      <c r="D6052" t="s">
        <v>6923</v>
      </c>
      <c r="E6052" s="68">
        <v>1</v>
      </c>
      <c r="F6052" s="68">
        <v>0</v>
      </c>
      <c r="G6052" s="68">
        <v>2018</v>
      </c>
      <c r="H6052" s="68">
        <v>3</v>
      </c>
      <c r="I6052" s="68">
        <v>87.5</v>
      </c>
      <c r="J6052" s="68">
        <v>87.5</v>
      </c>
      <c r="K6052" s="68"/>
    </row>
    <row r="6053" spans="1:11" x14ac:dyDescent="0.4">
      <c r="A6053" t="s">
        <v>6788</v>
      </c>
      <c r="B6053" s="68">
        <v>939</v>
      </c>
      <c r="C6053" t="s">
        <v>6856</v>
      </c>
      <c r="D6053" t="s">
        <v>6923</v>
      </c>
      <c r="E6053" s="68">
        <v>1</v>
      </c>
      <c r="F6053" s="68">
        <v>0</v>
      </c>
      <c r="G6053" s="68">
        <v>2018</v>
      </c>
      <c r="H6053" s="68">
        <v>4</v>
      </c>
      <c r="I6053" s="68">
        <v>87.5</v>
      </c>
      <c r="J6053" s="68">
        <v>87.5</v>
      </c>
      <c r="K6053" s="68"/>
    </row>
    <row r="6054" spans="1:11" x14ac:dyDescent="0.4">
      <c r="A6054" t="s">
        <v>6788</v>
      </c>
      <c r="B6054" s="68">
        <v>939</v>
      </c>
      <c r="C6054" t="s">
        <v>6856</v>
      </c>
      <c r="D6054" t="s">
        <v>6923</v>
      </c>
      <c r="E6054" s="68">
        <v>1</v>
      </c>
      <c r="F6054" s="68">
        <v>0</v>
      </c>
      <c r="G6054" s="68">
        <v>2018</v>
      </c>
      <c r="H6054" s="68">
        <v>5</v>
      </c>
      <c r="I6054" s="68">
        <v>87.5</v>
      </c>
      <c r="J6054" s="68">
        <v>87.5</v>
      </c>
      <c r="K6054" s="68"/>
    </row>
    <row r="6055" spans="1:11" x14ac:dyDescent="0.4">
      <c r="A6055" t="s">
        <v>6788</v>
      </c>
      <c r="B6055" s="68">
        <v>939</v>
      </c>
      <c r="C6055" t="s">
        <v>6856</v>
      </c>
      <c r="D6055" t="s">
        <v>6923</v>
      </c>
      <c r="E6055" s="68">
        <v>1</v>
      </c>
      <c r="F6055" s="68">
        <v>0</v>
      </c>
      <c r="G6055" s="68">
        <v>2018</v>
      </c>
      <c r="H6055" s="68">
        <v>6</v>
      </c>
      <c r="I6055" s="68">
        <v>87.5</v>
      </c>
      <c r="J6055" s="68">
        <v>87.5</v>
      </c>
      <c r="K6055" s="68"/>
    </row>
    <row r="6056" spans="1:11" x14ac:dyDescent="0.4">
      <c r="A6056" t="s">
        <v>6788</v>
      </c>
      <c r="B6056" s="68">
        <v>939</v>
      </c>
      <c r="C6056" t="s">
        <v>6856</v>
      </c>
      <c r="D6056" t="s">
        <v>6923</v>
      </c>
      <c r="E6056" s="68">
        <v>1</v>
      </c>
      <c r="F6056" s="68">
        <v>0</v>
      </c>
      <c r="G6056" s="68">
        <v>2018</v>
      </c>
      <c r="H6056" s="68">
        <v>7</v>
      </c>
      <c r="I6056" s="68">
        <v>87.5</v>
      </c>
      <c r="J6056" s="68">
        <v>87.5</v>
      </c>
      <c r="K6056" s="68"/>
    </row>
    <row r="6057" spans="1:11" x14ac:dyDescent="0.4">
      <c r="A6057" t="s">
        <v>6788</v>
      </c>
      <c r="B6057" s="68">
        <v>939</v>
      </c>
      <c r="C6057" t="s">
        <v>6856</v>
      </c>
      <c r="D6057" t="s">
        <v>6923</v>
      </c>
      <c r="E6057" s="68">
        <v>1</v>
      </c>
      <c r="F6057" s="68">
        <v>0</v>
      </c>
      <c r="G6057" s="68">
        <v>2018</v>
      </c>
      <c r="H6057" s="68">
        <v>8</v>
      </c>
      <c r="I6057" s="68">
        <v>87.5</v>
      </c>
      <c r="J6057" s="68">
        <v>87.5</v>
      </c>
      <c r="K6057" s="68"/>
    </row>
    <row r="6058" spans="1:11" x14ac:dyDescent="0.4">
      <c r="A6058" t="s">
        <v>6788</v>
      </c>
      <c r="B6058" s="68">
        <v>939</v>
      </c>
      <c r="C6058" t="s">
        <v>6856</v>
      </c>
      <c r="D6058" t="s">
        <v>6923</v>
      </c>
      <c r="E6058" s="68">
        <v>1</v>
      </c>
      <c r="F6058" s="68">
        <v>0</v>
      </c>
      <c r="G6058" s="68">
        <v>2018</v>
      </c>
      <c r="H6058" s="68">
        <v>9</v>
      </c>
      <c r="I6058" s="68">
        <v>87.5</v>
      </c>
      <c r="J6058" s="68">
        <v>87.5</v>
      </c>
      <c r="K6058" s="68"/>
    </row>
    <row r="6059" spans="1:11" x14ac:dyDescent="0.4">
      <c r="A6059" t="s">
        <v>6788</v>
      </c>
      <c r="B6059" s="68">
        <v>939</v>
      </c>
      <c r="C6059" t="s">
        <v>6856</v>
      </c>
      <c r="D6059" t="s">
        <v>6923</v>
      </c>
      <c r="E6059" s="68">
        <v>1</v>
      </c>
      <c r="F6059" s="68">
        <v>0</v>
      </c>
      <c r="G6059" s="68">
        <v>2018</v>
      </c>
      <c r="H6059" s="68">
        <v>10</v>
      </c>
      <c r="I6059" s="68">
        <v>87.5</v>
      </c>
      <c r="J6059" s="68">
        <v>87.5</v>
      </c>
      <c r="K6059" s="68"/>
    </row>
    <row r="6060" spans="1:11" x14ac:dyDescent="0.4">
      <c r="A6060" t="s">
        <v>6788</v>
      </c>
      <c r="B6060" s="68">
        <v>939</v>
      </c>
      <c r="C6060" t="s">
        <v>6856</v>
      </c>
      <c r="D6060" t="s">
        <v>6923</v>
      </c>
      <c r="E6060" s="68">
        <v>1</v>
      </c>
      <c r="F6060" s="68">
        <v>0</v>
      </c>
      <c r="G6060" s="68">
        <v>2018</v>
      </c>
      <c r="H6060" s="68">
        <v>11</v>
      </c>
      <c r="I6060" s="68">
        <v>87.5</v>
      </c>
      <c r="J6060" s="68">
        <v>87.5</v>
      </c>
      <c r="K6060" s="68"/>
    </row>
    <row r="6061" spans="1:11" x14ac:dyDescent="0.4">
      <c r="A6061" t="s">
        <v>6788</v>
      </c>
      <c r="B6061" s="68">
        <v>939</v>
      </c>
      <c r="C6061" t="s">
        <v>6856</v>
      </c>
      <c r="D6061" t="s">
        <v>6923</v>
      </c>
      <c r="E6061" s="68">
        <v>1</v>
      </c>
      <c r="F6061" s="68">
        <v>0</v>
      </c>
      <c r="G6061" s="68">
        <v>2018</v>
      </c>
      <c r="H6061" s="68">
        <v>12</v>
      </c>
      <c r="I6061" s="68">
        <v>87.5</v>
      </c>
      <c r="J6061" s="68">
        <v>87.5</v>
      </c>
      <c r="K6061" s="68"/>
    </row>
    <row r="6062" spans="1:11" x14ac:dyDescent="0.4">
      <c r="A6062" t="s">
        <v>6788</v>
      </c>
      <c r="B6062" s="68">
        <v>939</v>
      </c>
      <c r="C6062" t="s">
        <v>6856</v>
      </c>
      <c r="D6062" t="s">
        <v>6923</v>
      </c>
      <c r="E6062" s="68">
        <v>1</v>
      </c>
      <c r="F6062" s="68">
        <v>0</v>
      </c>
      <c r="G6062" s="68">
        <v>2019</v>
      </c>
      <c r="H6062" s="68">
        <v>1</v>
      </c>
      <c r="I6062" s="68">
        <v>87.5</v>
      </c>
      <c r="J6062" s="68">
        <v>87.5</v>
      </c>
      <c r="K6062" s="68"/>
    </row>
    <row r="6063" spans="1:11" x14ac:dyDescent="0.4">
      <c r="A6063" t="s">
        <v>6788</v>
      </c>
      <c r="B6063" s="68">
        <v>939</v>
      </c>
      <c r="C6063" t="s">
        <v>6856</v>
      </c>
      <c r="D6063" t="s">
        <v>6923</v>
      </c>
      <c r="E6063" s="68">
        <v>1</v>
      </c>
      <c r="F6063" s="68">
        <v>0</v>
      </c>
      <c r="G6063" s="68">
        <v>2019</v>
      </c>
      <c r="H6063" s="68">
        <v>2</v>
      </c>
      <c r="I6063" s="68">
        <v>87.5</v>
      </c>
      <c r="J6063" s="68">
        <v>87.5</v>
      </c>
      <c r="K6063" s="68"/>
    </row>
    <row r="6064" spans="1:11" x14ac:dyDescent="0.4">
      <c r="A6064" t="s">
        <v>6788</v>
      </c>
      <c r="B6064" s="68">
        <v>939</v>
      </c>
      <c r="C6064" t="s">
        <v>6856</v>
      </c>
      <c r="D6064" t="s">
        <v>6923</v>
      </c>
      <c r="E6064" s="68">
        <v>1</v>
      </c>
      <c r="F6064" s="68">
        <v>0</v>
      </c>
      <c r="G6064" s="68">
        <v>2019</v>
      </c>
      <c r="H6064" s="68">
        <v>3</v>
      </c>
      <c r="I6064" s="68">
        <v>87.5</v>
      </c>
      <c r="J6064" s="68">
        <v>87.5</v>
      </c>
      <c r="K6064" s="68"/>
    </row>
    <row r="6065" spans="1:11" x14ac:dyDescent="0.4">
      <c r="A6065" t="s">
        <v>6788</v>
      </c>
      <c r="B6065" s="68">
        <v>939</v>
      </c>
      <c r="C6065" t="s">
        <v>6856</v>
      </c>
      <c r="D6065" t="s">
        <v>6923</v>
      </c>
      <c r="E6065" s="68">
        <v>1</v>
      </c>
      <c r="F6065" s="68">
        <v>0</v>
      </c>
      <c r="G6065" s="68">
        <v>2019</v>
      </c>
      <c r="H6065" s="68">
        <v>4</v>
      </c>
      <c r="I6065" s="68">
        <v>87.5</v>
      </c>
      <c r="J6065" s="68">
        <v>87.5</v>
      </c>
      <c r="K6065" s="68"/>
    </row>
    <row r="6066" spans="1:11" x14ac:dyDescent="0.4">
      <c r="A6066" t="s">
        <v>6788</v>
      </c>
      <c r="B6066" s="68">
        <v>939</v>
      </c>
      <c r="C6066" t="s">
        <v>6856</v>
      </c>
      <c r="D6066" t="s">
        <v>6923</v>
      </c>
      <c r="E6066" s="68">
        <v>1</v>
      </c>
      <c r="F6066" s="68">
        <v>0</v>
      </c>
      <c r="G6066" s="68">
        <v>2019</v>
      </c>
      <c r="H6066" s="68">
        <v>5</v>
      </c>
      <c r="I6066" s="68">
        <v>87.5</v>
      </c>
      <c r="J6066" s="68">
        <v>87.5</v>
      </c>
      <c r="K6066" s="68"/>
    </row>
    <row r="6067" spans="1:11" x14ac:dyDescent="0.4">
      <c r="A6067" t="s">
        <v>6788</v>
      </c>
      <c r="B6067" s="68">
        <v>939</v>
      </c>
      <c r="C6067" t="s">
        <v>6856</v>
      </c>
      <c r="D6067" t="s">
        <v>6923</v>
      </c>
      <c r="E6067" s="68">
        <v>1</v>
      </c>
      <c r="F6067" s="68">
        <v>0</v>
      </c>
      <c r="G6067" s="68">
        <v>2019</v>
      </c>
      <c r="H6067" s="68">
        <v>6</v>
      </c>
      <c r="I6067" s="68">
        <v>87.5</v>
      </c>
      <c r="J6067" s="68">
        <v>87.5</v>
      </c>
      <c r="K6067" s="68"/>
    </row>
    <row r="6068" spans="1:11" x14ac:dyDescent="0.4">
      <c r="A6068" t="s">
        <v>6788</v>
      </c>
      <c r="B6068" s="68">
        <v>939</v>
      </c>
      <c r="C6068" t="s">
        <v>6856</v>
      </c>
      <c r="D6068" t="s">
        <v>6923</v>
      </c>
      <c r="E6068" s="68">
        <v>1</v>
      </c>
      <c r="F6068" s="68">
        <v>0</v>
      </c>
      <c r="G6068" s="68">
        <v>2019</v>
      </c>
      <c r="H6068" s="68">
        <v>7</v>
      </c>
      <c r="I6068" s="68">
        <v>87.5</v>
      </c>
      <c r="J6068" s="68">
        <v>87.5</v>
      </c>
      <c r="K6068" s="68"/>
    </row>
    <row r="6069" spans="1:11" x14ac:dyDescent="0.4">
      <c r="A6069" t="s">
        <v>6788</v>
      </c>
      <c r="B6069" s="68">
        <v>939</v>
      </c>
      <c r="C6069" t="s">
        <v>6856</v>
      </c>
      <c r="D6069" t="s">
        <v>6923</v>
      </c>
      <c r="E6069" s="68">
        <v>1</v>
      </c>
      <c r="F6069" s="68">
        <v>0</v>
      </c>
      <c r="G6069" s="68">
        <v>2019</v>
      </c>
      <c r="H6069" s="68">
        <v>8</v>
      </c>
      <c r="I6069" s="68">
        <v>87.5</v>
      </c>
      <c r="J6069" s="68">
        <v>87.5</v>
      </c>
      <c r="K6069" s="68"/>
    </row>
    <row r="6070" spans="1:11" x14ac:dyDescent="0.4">
      <c r="A6070" t="s">
        <v>6788</v>
      </c>
      <c r="B6070" s="68">
        <v>939</v>
      </c>
      <c r="C6070" t="s">
        <v>6856</v>
      </c>
      <c r="D6070" t="s">
        <v>6923</v>
      </c>
      <c r="E6070" s="68">
        <v>1</v>
      </c>
      <c r="F6070" s="68">
        <v>0</v>
      </c>
      <c r="G6070" s="68">
        <v>2019</v>
      </c>
      <c r="H6070" s="68">
        <v>9</v>
      </c>
      <c r="I6070" s="68">
        <v>87.5</v>
      </c>
      <c r="J6070" s="68">
        <v>87.5</v>
      </c>
      <c r="K6070" s="68"/>
    </row>
    <row r="6071" spans="1:11" x14ac:dyDescent="0.4">
      <c r="A6071" t="s">
        <v>6788</v>
      </c>
      <c r="B6071" s="68">
        <v>939</v>
      </c>
      <c r="C6071" t="s">
        <v>6856</v>
      </c>
      <c r="D6071" t="s">
        <v>6923</v>
      </c>
      <c r="E6071" s="68">
        <v>1</v>
      </c>
      <c r="F6071" s="68">
        <v>0</v>
      </c>
      <c r="G6071" s="68">
        <v>2019</v>
      </c>
      <c r="H6071" s="68">
        <v>10</v>
      </c>
      <c r="I6071" s="68">
        <v>87.5</v>
      </c>
      <c r="J6071" s="68">
        <v>87.5</v>
      </c>
      <c r="K6071" s="68"/>
    </row>
    <row r="6072" spans="1:11" x14ac:dyDescent="0.4">
      <c r="A6072" t="s">
        <v>6788</v>
      </c>
      <c r="B6072" s="68">
        <v>939</v>
      </c>
      <c r="C6072" t="s">
        <v>6856</v>
      </c>
      <c r="D6072" t="s">
        <v>6923</v>
      </c>
      <c r="E6072" s="68">
        <v>1</v>
      </c>
      <c r="F6072" s="68">
        <v>0</v>
      </c>
      <c r="G6072" s="68">
        <v>2019</v>
      </c>
      <c r="H6072" s="68">
        <v>11</v>
      </c>
      <c r="I6072" s="68">
        <v>87.5</v>
      </c>
      <c r="J6072" s="68">
        <v>87.5</v>
      </c>
      <c r="K6072" s="68"/>
    </row>
    <row r="6073" spans="1:11" x14ac:dyDescent="0.4">
      <c r="A6073" t="s">
        <v>6788</v>
      </c>
      <c r="B6073" s="68">
        <v>939</v>
      </c>
      <c r="C6073" t="s">
        <v>6856</v>
      </c>
      <c r="D6073" t="s">
        <v>6923</v>
      </c>
      <c r="E6073" s="68">
        <v>1</v>
      </c>
      <c r="F6073" s="68">
        <v>0</v>
      </c>
      <c r="G6073" s="68">
        <v>2019</v>
      </c>
      <c r="H6073" s="68">
        <v>12</v>
      </c>
      <c r="I6073" s="68">
        <v>87.5</v>
      </c>
      <c r="J6073" s="68">
        <v>87.5</v>
      </c>
      <c r="K6073" s="68"/>
    </row>
    <row r="6074" spans="1:11" x14ac:dyDescent="0.4">
      <c r="A6074" t="s">
        <v>6788</v>
      </c>
      <c r="B6074" s="68">
        <v>939</v>
      </c>
      <c r="C6074" t="s">
        <v>6856</v>
      </c>
      <c r="D6074" t="s">
        <v>6923</v>
      </c>
      <c r="E6074" s="68">
        <v>1</v>
      </c>
      <c r="F6074" s="68">
        <v>0</v>
      </c>
      <c r="G6074" s="68">
        <v>2020</v>
      </c>
      <c r="H6074" s="68">
        <v>1</v>
      </c>
      <c r="I6074" s="68">
        <v>87.5</v>
      </c>
      <c r="J6074" s="68">
        <v>87.5</v>
      </c>
      <c r="K6074" s="68"/>
    </row>
    <row r="6075" spans="1:11" x14ac:dyDescent="0.4">
      <c r="A6075" t="s">
        <v>6788</v>
      </c>
      <c r="B6075" s="68">
        <v>939</v>
      </c>
      <c r="C6075" t="s">
        <v>6856</v>
      </c>
      <c r="D6075" t="s">
        <v>6923</v>
      </c>
      <c r="E6075" s="68">
        <v>1</v>
      </c>
      <c r="F6075" s="68">
        <v>0</v>
      </c>
      <c r="G6075" s="68">
        <v>2020</v>
      </c>
      <c r="H6075" s="68">
        <v>2</v>
      </c>
      <c r="I6075" s="68">
        <v>87.5</v>
      </c>
      <c r="J6075" s="68">
        <v>87.5</v>
      </c>
      <c r="K6075" s="68"/>
    </row>
    <row r="6076" spans="1:11" x14ac:dyDescent="0.4">
      <c r="A6076" t="s">
        <v>6788</v>
      </c>
      <c r="B6076" s="68">
        <v>939</v>
      </c>
      <c r="C6076" t="s">
        <v>6856</v>
      </c>
      <c r="D6076" t="s">
        <v>6923</v>
      </c>
      <c r="E6076" s="68">
        <v>1</v>
      </c>
      <c r="F6076" s="68">
        <v>0</v>
      </c>
      <c r="G6076" s="68">
        <v>2020</v>
      </c>
      <c r="H6076" s="68">
        <v>3</v>
      </c>
      <c r="I6076" s="68">
        <v>87.5</v>
      </c>
      <c r="J6076" s="68">
        <v>87.5</v>
      </c>
      <c r="K6076" s="68"/>
    </row>
    <row r="6077" spans="1:11" x14ac:dyDescent="0.4">
      <c r="A6077" t="s">
        <v>6788</v>
      </c>
      <c r="B6077" s="68">
        <v>939</v>
      </c>
      <c r="C6077" t="s">
        <v>6856</v>
      </c>
      <c r="D6077" t="s">
        <v>6923</v>
      </c>
      <c r="E6077" s="68">
        <v>1</v>
      </c>
      <c r="F6077" s="68">
        <v>0</v>
      </c>
      <c r="G6077" s="68">
        <v>2020</v>
      </c>
      <c r="H6077" s="68">
        <v>4</v>
      </c>
      <c r="I6077" s="68">
        <v>87.5</v>
      </c>
      <c r="J6077" s="68">
        <v>87.5</v>
      </c>
      <c r="K6077" s="68"/>
    </row>
    <row r="6078" spans="1:11" x14ac:dyDescent="0.4">
      <c r="A6078" t="s">
        <v>6788</v>
      </c>
      <c r="B6078" s="68">
        <v>939</v>
      </c>
      <c r="C6078" t="s">
        <v>6856</v>
      </c>
      <c r="D6078" t="s">
        <v>6923</v>
      </c>
      <c r="E6078" s="68">
        <v>1</v>
      </c>
      <c r="F6078" s="68">
        <v>0</v>
      </c>
      <c r="G6078" s="68">
        <v>2020</v>
      </c>
      <c r="H6078" s="68">
        <v>5</v>
      </c>
      <c r="I6078" s="68">
        <v>87.5</v>
      </c>
      <c r="J6078" s="68">
        <v>87.5</v>
      </c>
      <c r="K6078" s="68"/>
    </row>
    <row r="6079" spans="1:11" x14ac:dyDescent="0.4">
      <c r="A6079" t="s">
        <v>6788</v>
      </c>
      <c r="B6079" s="68">
        <v>939</v>
      </c>
      <c r="C6079" t="s">
        <v>6856</v>
      </c>
      <c r="D6079" t="s">
        <v>6923</v>
      </c>
      <c r="E6079" s="68">
        <v>1</v>
      </c>
      <c r="F6079" s="68">
        <v>0</v>
      </c>
      <c r="G6079" s="68">
        <v>2020</v>
      </c>
      <c r="H6079" s="68">
        <v>6</v>
      </c>
      <c r="I6079" s="68">
        <v>87.5</v>
      </c>
      <c r="J6079" s="68">
        <v>87.5</v>
      </c>
      <c r="K6079" s="68"/>
    </row>
    <row r="6080" spans="1:11" x14ac:dyDescent="0.4">
      <c r="A6080" t="s">
        <v>6788</v>
      </c>
      <c r="B6080" s="68">
        <v>939</v>
      </c>
      <c r="C6080" t="s">
        <v>6856</v>
      </c>
      <c r="D6080" t="s">
        <v>6923</v>
      </c>
      <c r="E6080" s="68">
        <v>1</v>
      </c>
      <c r="F6080" s="68">
        <v>0</v>
      </c>
      <c r="G6080" s="68">
        <v>2020</v>
      </c>
      <c r="H6080" s="68">
        <v>7</v>
      </c>
      <c r="I6080" s="68">
        <v>87.5</v>
      </c>
      <c r="J6080" s="68">
        <v>87.5</v>
      </c>
      <c r="K6080" s="68"/>
    </row>
    <row r="6081" spans="1:11" x14ac:dyDescent="0.4">
      <c r="A6081" t="s">
        <v>6788</v>
      </c>
      <c r="B6081" s="68">
        <v>939</v>
      </c>
      <c r="C6081" t="s">
        <v>6856</v>
      </c>
      <c r="D6081" t="s">
        <v>6923</v>
      </c>
      <c r="E6081" s="68">
        <v>1</v>
      </c>
      <c r="F6081" s="68">
        <v>0</v>
      </c>
      <c r="G6081" s="68">
        <v>2020</v>
      </c>
      <c r="H6081" s="68">
        <v>8</v>
      </c>
      <c r="I6081" s="68">
        <v>87.5</v>
      </c>
      <c r="J6081" s="68">
        <v>87.5</v>
      </c>
      <c r="K6081" s="68"/>
    </row>
    <row r="6082" spans="1:11" x14ac:dyDescent="0.4">
      <c r="A6082" t="s">
        <v>6788</v>
      </c>
      <c r="B6082" s="68">
        <v>939</v>
      </c>
      <c r="C6082" t="s">
        <v>6856</v>
      </c>
      <c r="D6082" t="s">
        <v>6923</v>
      </c>
      <c r="E6082" s="68">
        <v>1</v>
      </c>
      <c r="F6082" s="68">
        <v>0</v>
      </c>
      <c r="G6082" s="68">
        <v>2020</v>
      </c>
      <c r="H6082" s="68">
        <v>9</v>
      </c>
      <c r="I6082" s="68">
        <v>87.5</v>
      </c>
      <c r="J6082" s="68">
        <v>87.5</v>
      </c>
      <c r="K6082" s="68"/>
    </row>
    <row r="6083" spans="1:11" x14ac:dyDescent="0.4">
      <c r="A6083" t="s">
        <v>6788</v>
      </c>
      <c r="B6083" s="68">
        <v>939</v>
      </c>
      <c r="C6083" t="s">
        <v>6856</v>
      </c>
      <c r="D6083" t="s">
        <v>6923</v>
      </c>
      <c r="E6083" s="68">
        <v>1</v>
      </c>
      <c r="F6083" s="68">
        <v>0</v>
      </c>
      <c r="G6083" s="68">
        <v>2020</v>
      </c>
      <c r="H6083" s="68">
        <v>10</v>
      </c>
      <c r="I6083" s="68">
        <v>87.5</v>
      </c>
      <c r="J6083" s="68">
        <v>87.5</v>
      </c>
      <c r="K6083" s="68"/>
    </row>
    <row r="6084" spans="1:11" x14ac:dyDescent="0.4">
      <c r="A6084" t="s">
        <v>6788</v>
      </c>
      <c r="B6084" s="68">
        <v>939</v>
      </c>
      <c r="C6084" t="s">
        <v>6856</v>
      </c>
      <c r="D6084" t="s">
        <v>6923</v>
      </c>
      <c r="E6084" s="68">
        <v>1</v>
      </c>
      <c r="F6084" s="68">
        <v>0</v>
      </c>
      <c r="G6084" s="68">
        <v>2020</v>
      </c>
      <c r="H6084" s="68">
        <v>11</v>
      </c>
      <c r="I6084" s="68">
        <v>87.5</v>
      </c>
      <c r="J6084" s="68">
        <v>87.5</v>
      </c>
      <c r="K6084" s="68"/>
    </row>
    <row r="6085" spans="1:11" x14ac:dyDescent="0.4">
      <c r="A6085" t="s">
        <v>6788</v>
      </c>
      <c r="B6085" s="68">
        <v>939</v>
      </c>
      <c r="C6085" t="s">
        <v>6856</v>
      </c>
      <c r="D6085" t="s">
        <v>6923</v>
      </c>
      <c r="E6085" s="68">
        <v>1</v>
      </c>
      <c r="F6085" s="68">
        <v>0</v>
      </c>
      <c r="G6085" s="68">
        <v>2020</v>
      </c>
      <c r="H6085" s="68">
        <v>12</v>
      </c>
      <c r="I6085" s="68">
        <v>87.5</v>
      </c>
      <c r="J6085" s="68">
        <v>87.5</v>
      </c>
      <c r="K6085" s="68"/>
    </row>
    <row r="6086" spans="1:11" x14ac:dyDescent="0.4">
      <c r="A6086" t="s">
        <v>6788</v>
      </c>
      <c r="B6086" s="68">
        <v>939</v>
      </c>
      <c r="C6086" t="s">
        <v>6856</v>
      </c>
      <c r="D6086" t="s">
        <v>6923</v>
      </c>
      <c r="E6086" s="68">
        <v>1</v>
      </c>
      <c r="F6086" s="68">
        <v>0</v>
      </c>
      <c r="G6086" s="68">
        <v>2021</v>
      </c>
      <c r="H6086" s="68">
        <v>1</v>
      </c>
      <c r="I6086" s="68">
        <v>87.5</v>
      </c>
      <c r="J6086" s="68">
        <v>87.5</v>
      </c>
      <c r="K6086" s="68"/>
    </row>
    <row r="6087" spans="1:11" x14ac:dyDescent="0.4">
      <c r="A6087" t="s">
        <v>6788</v>
      </c>
      <c r="B6087" s="68">
        <v>939</v>
      </c>
      <c r="C6087" t="s">
        <v>6856</v>
      </c>
      <c r="D6087" t="s">
        <v>6923</v>
      </c>
      <c r="E6087" s="68">
        <v>1</v>
      </c>
      <c r="F6087" s="68">
        <v>0</v>
      </c>
      <c r="G6087" s="68">
        <v>2021</v>
      </c>
      <c r="H6087" s="68">
        <v>2</v>
      </c>
      <c r="I6087" s="68">
        <v>87.5</v>
      </c>
      <c r="J6087" s="68">
        <v>87.5</v>
      </c>
      <c r="K6087" s="68"/>
    </row>
    <row r="6088" spans="1:11" x14ac:dyDescent="0.4">
      <c r="A6088" t="s">
        <v>6788</v>
      </c>
      <c r="B6088" s="68">
        <v>939</v>
      </c>
      <c r="C6088" t="s">
        <v>6856</v>
      </c>
      <c r="D6088" t="s">
        <v>6923</v>
      </c>
      <c r="E6088" s="68">
        <v>1</v>
      </c>
      <c r="F6088" s="68">
        <v>0</v>
      </c>
      <c r="G6088" s="68">
        <v>2021</v>
      </c>
      <c r="H6088" s="68">
        <v>3</v>
      </c>
      <c r="I6088" s="68">
        <v>87.5</v>
      </c>
      <c r="J6088" s="68">
        <v>87.5</v>
      </c>
      <c r="K6088" s="68"/>
    </row>
    <row r="6089" spans="1:11" x14ac:dyDescent="0.4">
      <c r="A6089" t="s">
        <v>6788</v>
      </c>
      <c r="B6089" s="68">
        <v>939</v>
      </c>
      <c r="C6089" t="s">
        <v>6856</v>
      </c>
      <c r="D6089" t="s">
        <v>6923</v>
      </c>
      <c r="E6089" s="68">
        <v>1</v>
      </c>
      <c r="F6089" s="68">
        <v>0</v>
      </c>
      <c r="G6089" s="68">
        <v>2021</v>
      </c>
      <c r="H6089" s="68">
        <v>4</v>
      </c>
      <c r="I6089" s="68">
        <v>87.5</v>
      </c>
      <c r="J6089" s="68">
        <v>87.5</v>
      </c>
      <c r="K6089" s="68"/>
    </row>
    <row r="6090" spans="1:11" x14ac:dyDescent="0.4">
      <c r="A6090" t="s">
        <v>6788</v>
      </c>
      <c r="B6090" s="68">
        <v>939</v>
      </c>
      <c r="C6090" t="s">
        <v>6856</v>
      </c>
      <c r="D6090" t="s">
        <v>6923</v>
      </c>
      <c r="E6090" s="68">
        <v>1</v>
      </c>
      <c r="F6090" s="68">
        <v>0</v>
      </c>
      <c r="G6090" s="68">
        <v>2021</v>
      </c>
      <c r="H6090" s="68">
        <v>5</v>
      </c>
      <c r="I6090" s="68">
        <v>87.5</v>
      </c>
      <c r="J6090" s="68">
        <v>87.5</v>
      </c>
      <c r="K6090" s="68"/>
    </row>
    <row r="6091" spans="1:11" x14ac:dyDescent="0.4">
      <c r="A6091" t="s">
        <v>6788</v>
      </c>
      <c r="B6091" s="68">
        <v>939</v>
      </c>
      <c r="C6091" t="s">
        <v>6856</v>
      </c>
      <c r="D6091" t="s">
        <v>6923</v>
      </c>
      <c r="E6091" s="68">
        <v>1</v>
      </c>
      <c r="F6091" s="68">
        <v>0</v>
      </c>
      <c r="G6091" s="68">
        <v>2021</v>
      </c>
      <c r="H6091" s="68">
        <v>6</v>
      </c>
      <c r="I6091" s="68">
        <v>87.5</v>
      </c>
      <c r="J6091" s="68">
        <v>87.5</v>
      </c>
      <c r="K6091" s="68"/>
    </row>
    <row r="6092" spans="1:11" x14ac:dyDescent="0.4">
      <c r="A6092" t="s">
        <v>6788</v>
      </c>
      <c r="B6092" s="68">
        <v>939</v>
      </c>
      <c r="C6092" t="s">
        <v>6856</v>
      </c>
      <c r="D6092" t="s">
        <v>6923</v>
      </c>
      <c r="E6092" s="68">
        <v>1</v>
      </c>
      <c r="F6092" s="68">
        <v>0</v>
      </c>
      <c r="G6092" s="68">
        <v>2021</v>
      </c>
      <c r="H6092" s="68">
        <v>7</v>
      </c>
      <c r="I6092" s="68">
        <v>87.5</v>
      </c>
      <c r="J6092" s="68">
        <v>87.5</v>
      </c>
      <c r="K6092" s="68"/>
    </row>
    <row r="6093" spans="1:11" x14ac:dyDescent="0.4">
      <c r="A6093" t="s">
        <v>6788</v>
      </c>
      <c r="B6093" s="68">
        <v>939</v>
      </c>
      <c r="C6093" t="s">
        <v>6856</v>
      </c>
      <c r="D6093" t="s">
        <v>6923</v>
      </c>
      <c r="E6093" s="68">
        <v>1</v>
      </c>
      <c r="F6093" s="68">
        <v>0</v>
      </c>
      <c r="G6093" s="68">
        <v>2021</v>
      </c>
      <c r="H6093" s="68">
        <v>8</v>
      </c>
      <c r="I6093" s="68">
        <v>87.5</v>
      </c>
      <c r="J6093" s="68">
        <v>87.5</v>
      </c>
      <c r="K6093" s="68"/>
    </row>
    <row r="6094" spans="1:11" x14ac:dyDescent="0.4">
      <c r="A6094" t="s">
        <v>6788</v>
      </c>
      <c r="B6094" s="68">
        <v>939</v>
      </c>
      <c r="C6094" t="s">
        <v>6856</v>
      </c>
      <c r="D6094" t="s">
        <v>6923</v>
      </c>
      <c r="E6094" s="68">
        <v>1</v>
      </c>
      <c r="F6094" s="68">
        <v>0</v>
      </c>
      <c r="G6094" s="68">
        <v>2021</v>
      </c>
      <c r="H6094" s="68">
        <v>9</v>
      </c>
      <c r="I6094" s="68">
        <v>87.5</v>
      </c>
      <c r="J6094" s="68">
        <v>87.5</v>
      </c>
      <c r="K6094" s="68"/>
    </row>
    <row r="6095" spans="1:11" x14ac:dyDescent="0.4">
      <c r="A6095" t="s">
        <v>6788</v>
      </c>
      <c r="B6095" s="68">
        <v>939</v>
      </c>
      <c r="C6095" t="s">
        <v>6856</v>
      </c>
      <c r="D6095" t="s">
        <v>6923</v>
      </c>
      <c r="E6095" s="68">
        <v>1</v>
      </c>
      <c r="F6095" s="68">
        <v>0</v>
      </c>
      <c r="G6095" s="68">
        <v>2021</v>
      </c>
      <c r="H6095" s="68">
        <v>10</v>
      </c>
      <c r="I6095" s="68">
        <v>87.5</v>
      </c>
      <c r="J6095" s="68">
        <v>87.5</v>
      </c>
      <c r="K6095" s="68"/>
    </row>
    <row r="6096" spans="1:11" x14ac:dyDescent="0.4">
      <c r="A6096" t="s">
        <v>6788</v>
      </c>
      <c r="B6096" s="68">
        <v>939</v>
      </c>
      <c r="C6096" t="s">
        <v>6856</v>
      </c>
      <c r="D6096" t="s">
        <v>6923</v>
      </c>
      <c r="E6096" s="68">
        <v>1</v>
      </c>
      <c r="F6096" s="68">
        <v>0</v>
      </c>
      <c r="G6096" s="68">
        <v>2021</v>
      </c>
      <c r="H6096" s="68">
        <v>11</v>
      </c>
      <c r="I6096" s="68">
        <v>87.5</v>
      </c>
      <c r="J6096" s="68">
        <v>87.5</v>
      </c>
      <c r="K6096" s="68"/>
    </row>
    <row r="6097" spans="1:11" x14ac:dyDescent="0.4">
      <c r="A6097" t="s">
        <v>6788</v>
      </c>
      <c r="B6097" s="68">
        <v>939</v>
      </c>
      <c r="C6097" t="s">
        <v>6856</v>
      </c>
      <c r="D6097" t="s">
        <v>6923</v>
      </c>
      <c r="E6097" s="68">
        <v>1</v>
      </c>
      <c r="F6097" s="68">
        <v>0</v>
      </c>
      <c r="G6097" s="68">
        <v>2021</v>
      </c>
      <c r="H6097" s="68">
        <v>12</v>
      </c>
      <c r="I6097" s="68">
        <v>87.5</v>
      </c>
      <c r="J6097" s="68">
        <v>87.5</v>
      </c>
      <c r="K6097" s="68"/>
    </row>
    <row r="6098" spans="1:11" x14ac:dyDescent="0.4">
      <c r="A6098" t="s">
        <v>6788</v>
      </c>
      <c r="B6098" s="68">
        <v>939</v>
      </c>
      <c r="C6098" t="s">
        <v>6856</v>
      </c>
      <c r="D6098" t="s">
        <v>6923</v>
      </c>
      <c r="E6098" s="68">
        <v>1</v>
      </c>
      <c r="F6098" s="68">
        <v>0</v>
      </c>
      <c r="G6098" s="68">
        <v>2022</v>
      </c>
      <c r="H6098" s="68">
        <v>1</v>
      </c>
      <c r="I6098" s="68">
        <v>87.5</v>
      </c>
      <c r="J6098" s="68">
        <v>87.5</v>
      </c>
      <c r="K6098" s="68"/>
    </row>
    <row r="6099" spans="1:11" x14ac:dyDescent="0.4">
      <c r="A6099" t="s">
        <v>6788</v>
      </c>
      <c r="B6099" s="68">
        <v>939</v>
      </c>
      <c r="C6099" t="s">
        <v>6856</v>
      </c>
      <c r="D6099" t="s">
        <v>6923</v>
      </c>
      <c r="E6099" s="68">
        <v>1</v>
      </c>
      <c r="F6099" s="68">
        <v>0</v>
      </c>
      <c r="G6099" s="68">
        <v>2022</v>
      </c>
      <c r="H6099" s="68">
        <v>2</v>
      </c>
      <c r="I6099" s="68">
        <v>87.5</v>
      </c>
      <c r="J6099" s="68">
        <v>87.5</v>
      </c>
      <c r="K6099" s="68"/>
    </row>
    <row r="6100" spans="1:11" x14ac:dyDescent="0.4">
      <c r="A6100" t="s">
        <v>6788</v>
      </c>
      <c r="B6100" s="68">
        <v>939</v>
      </c>
      <c r="C6100" t="s">
        <v>6856</v>
      </c>
      <c r="D6100" t="s">
        <v>6923</v>
      </c>
      <c r="E6100" s="68">
        <v>1</v>
      </c>
      <c r="F6100" s="68">
        <v>0</v>
      </c>
      <c r="G6100" s="68">
        <v>2022</v>
      </c>
      <c r="H6100" s="68">
        <v>3</v>
      </c>
      <c r="I6100" s="68">
        <v>87.5</v>
      </c>
      <c r="J6100" s="68">
        <v>87.5</v>
      </c>
      <c r="K6100" s="68"/>
    </row>
    <row r="6101" spans="1:11" x14ac:dyDescent="0.4">
      <c r="A6101" t="s">
        <v>6788</v>
      </c>
      <c r="B6101" s="68">
        <v>939</v>
      </c>
      <c r="C6101" t="s">
        <v>6856</v>
      </c>
      <c r="D6101" t="s">
        <v>6923</v>
      </c>
      <c r="E6101" s="68">
        <v>1</v>
      </c>
      <c r="F6101" s="68">
        <v>0</v>
      </c>
      <c r="G6101" s="68">
        <v>2022</v>
      </c>
      <c r="H6101" s="68">
        <v>4</v>
      </c>
      <c r="I6101" s="68">
        <v>87.5</v>
      </c>
      <c r="J6101" s="68">
        <v>87.5</v>
      </c>
      <c r="K6101" s="68"/>
    </row>
    <row r="6102" spans="1:11" x14ac:dyDescent="0.4">
      <c r="A6102" t="s">
        <v>6788</v>
      </c>
      <c r="B6102" s="68">
        <v>939</v>
      </c>
      <c r="C6102" t="s">
        <v>6856</v>
      </c>
      <c r="D6102" t="s">
        <v>6923</v>
      </c>
      <c r="E6102" s="68">
        <v>1</v>
      </c>
      <c r="F6102" s="68">
        <v>0</v>
      </c>
      <c r="G6102" s="68">
        <v>2022</v>
      </c>
      <c r="H6102" s="68">
        <v>5</v>
      </c>
      <c r="I6102" s="68">
        <v>87.5</v>
      </c>
      <c r="J6102" s="68">
        <v>87.5</v>
      </c>
      <c r="K6102" s="68"/>
    </row>
    <row r="6103" spans="1:11" x14ac:dyDescent="0.4">
      <c r="A6103" t="s">
        <v>6788</v>
      </c>
      <c r="B6103" s="68">
        <v>939</v>
      </c>
      <c r="C6103" t="s">
        <v>6856</v>
      </c>
      <c r="D6103" t="s">
        <v>6923</v>
      </c>
      <c r="E6103" s="68">
        <v>1</v>
      </c>
      <c r="F6103" s="68">
        <v>0</v>
      </c>
      <c r="G6103" s="68">
        <v>2022</v>
      </c>
      <c r="H6103" s="68">
        <v>6</v>
      </c>
      <c r="I6103" s="68">
        <v>87.5</v>
      </c>
      <c r="J6103" s="68">
        <v>87.5</v>
      </c>
      <c r="K6103" s="68"/>
    </row>
    <row r="6104" spans="1:11" x14ac:dyDescent="0.4">
      <c r="A6104" t="s">
        <v>6788</v>
      </c>
      <c r="B6104" s="68">
        <v>939</v>
      </c>
      <c r="C6104" t="s">
        <v>6856</v>
      </c>
      <c r="D6104" t="s">
        <v>6923</v>
      </c>
      <c r="E6104" s="68">
        <v>1</v>
      </c>
      <c r="F6104" s="68">
        <v>0</v>
      </c>
      <c r="G6104" s="68">
        <v>2022</v>
      </c>
      <c r="H6104" s="68">
        <v>7</v>
      </c>
      <c r="I6104" s="68">
        <v>87.5</v>
      </c>
      <c r="J6104" s="68">
        <v>87.5</v>
      </c>
      <c r="K6104" s="68"/>
    </row>
    <row r="6105" spans="1:11" x14ac:dyDescent="0.4">
      <c r="A6105" t="s">
        <v>6788</v>
      </c>
      <c r="B6105" s="68">
        <v>939</v>
      </c>
      <c r="C6105" t="s">
        <v>6856</v>
      </c>
      <c r="D6105" t="s">
        <v>6923</v>
      </c>
      <c r="E6105" s="68">
        <v>1</v>
      </c>
      <c r="F6105" s="68">
        <v>0</v>
      </c>
      <c r="G6105" s="68">
        <v>2022</v>
      </c>
      <c r="H6105" s="68">
        <v>8</v>
      </c>
      <c r="I6105" s="68">
        <v>87.5</v>
      </c>
      <c r="J6105" s="68">
        <v>87.5</v>
      </c>
      <c r="K6105" s="68"/>
    </row>
    <row r="6106" spans="1:11" x14ac:dyDescent="0.4">
      <c r="A6106" t="s">
        <v>6788</v>
      </c>
      <c r="B6106" s="68">
        <v>939</v>
      </c>
      <c r="C6106" t="s">
        <v>6856</v>
      </c>
      <c r="D6106" t="s">
        <v>6923</v>
      </c>
      <c r="E6106" s="68">
        <v>1</v>
      </c>
      <c r="F6106" s="68">
        <v>0</v>
      </c>
      <c r="G6106" s="68">
        <v>2022</v>
      </c>
      <c r="H6106" s="68">
        <v>9</v>
      </c>
      <c r="I6106" s="68">
        <v>87.5</v>
      </c>
      <c r="J6106" s="68">
        <v>87.5</v>
      </c>
      <c r="K6106" s="68"/>
    </row>
    <row r="6107" spans="1:11" x14ac:dyDescent="0.4">
      <c r="A6107" t="s">
        <v>6788</v>
      </c>
      <c r="B6107" s="68">
        <v>939</v>
      </c>
      <c r="C6107" t="s">
        <v>6856</v>
      </c>
      <c r="D6107" t="s">
        <v>6923</v>
      </c>
      <c r="E6107" s="68">
        <v>1</v>
      </c>
      <c r="F6107" s="68">
        <v>0</v>
      </c>
      <c r="G6107" s="68">
        <v>2022</v>
      </c>
      <c r="H6107" s="68">
        <v>10</v>
      </c>
      <c r="I6107" s="68">
        <v>87.5</v>
      </c>
      <c r="J6107" s="68">
        <v>87.5</v>
      </c>
      <c r="K6107" s="68"/>
    </row>
    <row r="6108" spans="1:11" x14ac:dyDescent="0.4">
      <c r="A6108" t="s">
        <v>6788</v>
      </c>
      <c r="B6108" s="68">
        <v>939</v>
      </c>
      <c r="C6108" t="s">
        <v>6856</v>
      </c>
      <c r="D6108" t="s">
        <v>6923</v>
      </c>
      <c r="E6108" s="68">
        <v>1</v>
      </c>
      <c r="F6108" s="68">
        <v>0</v>
      </c>
      <c r="G6108" s="68">
        <v>2022</v>
      </c>
      <c r="H6108" s="68">
        <v>11</v>
      </c>
      <c r="I6108" s="68">
        <v>87.5</v>
      </c>
      <c r="J6108" s="68">
        <v>87.5</v>
      </c>
      <c r="K6108" s="68"/>
    </row>
    <row r="6109" spans="1:11" x14ac:dyDescent="0.4">
      <c r="A6109" t="s">
        <v>6788</v>
      </c>
      <c r="B6109" s="68">
        <v>939</v>
      </c>
      <c r="C6109" t="s">
        <v>6856</v>
      </c>
      <c r="D6109" t="s">
        <v>6923</v>
      </c>
      <c r="E6109" s="68">
        <v>1</v>
      </c>
      <c r="F6109" s="68">
        <v>0</v>
      </c>
      <c r="G6109" s="68">
        <v>2022</v>
      </c>
      <c r="H6109" s="68">
        <v>12</v>
      </c>
      <c r="I6109" s="68">
        <v>87.5</v>
      </c>
      <c r="J6109" s="68">
        <v>87.5</v>
      </c>
      <c r="K6109" s="68"/>
    </row>
    <row r="6110" spans="1:11" x14ac:dyDescent="0.4">
      <c r="A6110" t="s">
        <v>6788</v>
      </c>
      <c r="B6110" s="68">
        <v>939</v>
      </c>
      <c r="C6110" t="s">
        <v>6856</v>
      </c>
      <c r="D6110" t="s">
        <v>6923</v>
      </c>
      <c r="E6110" s="68">
        <v>1</v>
      </c>
      <c r="F6110" s="68">
        <v>0</v>
      </c>
      <c r="G6110" s="68">
        <v>2023</v>
      </c>
      <c r="H6110" s="68">
        <v>1</v>
      </c>
      <c r="I6110" s="68">
        <v>87.5</v>
      </c>
      <c r="J6110" s="68">
        <v>87.5</v>
      </c>
      <c r="K6110" s="68"/>
    </row>
    <row r="6111" spans="1:11" x14ac:dyDescent="0.4">
      <c r="A6111" t="s">
        <v>6788</v>
      </c>
      <c r="B6111" s="68">
        <v>939</v>
      </c>
      <c r="C6111" t="s">
        <v>6856</v>
      </c>
      <c r="D6111" t="s">
        <v>6923</v>
      </c>
      <c r="E6111" s="68">
        <v>1</v>
      </c>
      <c r="F6111" s="68">
        <v>0</v>
      </c>
      <c r="G6111" s="68">
        <v>2023</v>
      </c>
      <c r="H6111" s="68">
        <v>2</v>
      </c>
      <c r="I6111" s="68">
        <v>87.5</v>
      </c>
      <c r="J6111" s="68">
        <v>87.5</v>
      </c>
      <c r="K6111" s="68"/>
    </row>
    <row r="6112" spans="1:11" x14ac:dyDescent="0.4">
      <c r="A6112" t="s">
        <v>6788</v>
      </c>
      <c r="B6112" s="68">
        <v>939</v>
      </c>
      <c r="C6112" t="s">
        <v>6856</v>
      </c>
      <c r="D6112" t="s">
        <v>6923</v>
      </c>
      <c r="E6112" s="68">
        <v>1</v>
      </c>
      <c r="F6112" s="68">
        <v>0</v>
      </c>
      <c r="G6112" s="68">
        <v>2023</v>
      </c>
      <c r="H6112" s="68">
        <v>3</v>
      </c>
      <c r="I6112" s="68">
        <v>87.5</v>
      </c>
      <c r="J6112" s="68">
        <v>87.5</v>
      </c>
      <c r="K6112" s="68"/>
    </row>
    <row r="6113" spans="1:11" x14ac:dyDescent="0.4">
      <c r="A6113" t="s">
        <v>6788</v>
      </c>
      <c r="B6113" s="68">
        <v>939</v>
      </c>
      <c r="C6113" t="s">
        <v>6856</v>
      </c>
      <c r="D6113" t="s">
        <v>6923</v>
      </c>
      <c r="E6113" s="68">
        <v>1</v>
      </c>
      <c r="F6113" s="68">
        <v>0</v>
      </c>
      <c r="G6113" s="68">
        <v>2023</v>
      </c>
      <c r="H6113" s="68">
        <v>4</v>
      </c>
      <c r="I6113" s="68">
        <v>87.5</v>
      </c>
      <c r="J6113" s="68">
        <v>87.5</v>
      </c>
      <c r="K6113" s="68"/>
    </row>
    <row r="6114" spans="1:11" x14ac:dyDescent="0.4">
      <c r="A6114" t="s">
        <v>6788</v>
      </c>
      <c r="B6114" s="68">
        <v>939</v>
      </c>
      <c r="C6114" t="s">
        <v>6856</v>
      </c>
      <c r="D6114" t="s">
        <v>6923</v>
      </c>
      <c r="E6114" s="68">
        <v>1</v>
      </c>
      <c r="F6114" s="68">
        <v>0</v>
      </c>
      <c r="G6114" s="68">
        <v>2023</v>
      </c>
      <c r="H6114" s="68">
        <v>5</v>
      </c>
      <c r="I6114" s="68">
        <v>87.5</v>
      </c>
      <c r="J6114" s="68">
        <v>87.5</v>
      </c>
      <c r="K6114" s="68"/>
    </row>
    <row r="6115" spans="1:11" x14ac:dyDescent="0.4">
      <c r="A6115" t="s">
        <v>6788</v>
      </c>
      <c r="B6115" s="68">
        <v>939</v>
      </c>
      <c r="C6115" t="s">
        <v>6856</v>
      </c>
      <c r="D6115" t="s">
        <v>6923</v>
      </c>
      <c r="E6115" s="68">
        <v>1</v>
      </c>
      <c r="F6115" s="68">
        <v>0</v>
      </c>
      <c r="G6115" s="68">
        <v>2023</v>
      </c>
      <c r="H6115" s="68">
        <v>6</v>
      </c>
      <c r="I6115" s="68">
        <v>87.5</v>
      </c>
      <c r="J6115" s="68">
        <v>87.5</v>
      </c>
      <c r="K6115" s="68"/>
    </row>
    <row r="6116" spans="1:11" x14ac:dyDescent="0.4">
      <c r="A6116" t="s">
        <v>6788</v>
      </c>
      <c r="B6116" s="68">
        <v>939</v>
      </c>
      <c r="C6116" t="s">
        <v>6856</v>
      </c>
      <c r="D6116" t="s">
        <v>6923</v>
      </c>
      <c r="E6116" s="68">
        <v>1</v>
      </c>
      <c r="F6116" s="68">
        <v>0</v>
      </c>
      <c r="G6116" s="68">
        <v>2023</v>
      </c>
      <c r="H6116" s="68">
        <v>7</v>
      </c>
      <c r="I6116" s="68">
        <v>87.5</v>
      </c>
      <c r="J6116" s="68">
        <v>87.5</v>
      </c>
      <c r="K6116" s="68"/>
    </row>
    <row r="6117" spans="1:11" x14ac:dyDescent="0.4">
      <c r="A6117" t="s">
        <v>6788</v>
      </c>
      <c r="B6117" s="68">
        <v>939</v>
      </c>
      <c r="C6117" t="s">
        <v>6856</v>
      </c>
      <c r="D6117" t="s">
        <v>6923</v>
      </c>
      <c r="E6117" s="68">
        <v>1</v>
      </c>
      <c r="F6117" s="68">
        <v>0</v>
      </c>
      <c r="G6117" s="68">
        <v>2023</v>
      </c>
      <c r="H6117" s="68">
        <v>8</v>
      </c>
      <c r="I6117" s="68">
        <v>87.5</v>
      </c>
      <c r="J6117" s="68">
        <v>87.5</v>
      </c>
      <c r="K6117" s="68"/>
    </row>
    <row r="6118" spans="1:11" x14ac:dyDescent="0.4">
      <c r="A6118" t="s">
        <v>6788</v>
      </c>
      <c r="B6118" s="68">
        <v>939</v>
      </c>
      <c r="C6118" t="s">
        <v>6856</v>
      </c>
      <c r="D6118" t="s">
        <v>6923</v>
      </c>
      <c r="E6118" s="68">
        <v>1</v>
      </c>
      <c r="F6118" s="68">
        <v>0</v>
      </c>
      <c r="G6118" s="68">
        <v>2023</v>
      </c>
      <c r="H6118" s="68">
        <v>9</v>
      </c>
      <c r="I6118" s="68">
        <v>87.5</v>
      </c>
      <c r="J6118" s="68">
        <v>87.5</v>
      </c>
      <c r="K6118" s="68"/>
    </row>
    <row r="6119" spans="1:11" x14ac:dyDescent="0.4">
      <c r="A6119" t="s">
        <v>6788</v>
      </c>
      <c r="B6119" s="68">
        <v>939</v>
      </c>
      <c r="C6119" t="s">
        <v>6856</v>
      </c>
      <c r="D6119" t="s">
        <v>6923</v>
      </c>
      <c r="E6119" s="68">
        <v>1</v>
      </c>
      <c r="F6119" s="68">
        <v>0</v>
      </c>
      <c r="G6119" s="68">
        <v>2023</v>
      </c>
      <c r="H6119" s="68">
        <v>10</v>
      </c>
      <c r="I6119" s="68">
        <v>87.5</v>
      </c>
      <c r="J6119" s="68">
        <v>87.5</v>
      </c>
      <c r="K6119" s="68"/>
    </row>
    <row r="6120" spans="1:11" x14ac:dyDescent="0.4">
      <c r="A6120" t="s">
        <v>6788</v>
      </c>
      <c r="B6120" s="68">
        <v>939</v>
      </c>
      <c r="C6120" t="s">
        <v>6856</v>
      </c>
      <c r="D6120" t="s">
        <v>6923</v>
      </c>
      <c r="E6120" s="68">
        <v>1</v>
      </c>
      <c r="F6120" s="68">
        <v>0</v>
      </c>
      <c r="G6120" s="68">
        <v>2023</v>
      </c>
      <c r="H6120" s="68">
        <v>11</v>
      </c>
      <c r="I6120" s="68">
        <v>87.5</v>
      </c>
      <c r="J6120" s="68">
        <v>87.5</v>
      </c>
      <c r="K6120" s="68"/>
    </row>
    <row r="6121" spans="1:11" x14ac:dyDescent="0.4">
      <c r="A6121" t="s">
        <v>6788</v>
      </c>
      <c r="B6121" s="68">
        <v>939</v>
      </c>
      <c r="C6121" t="s">
        <v>6856</v>
      </c>
      <c r="D6121" t="s">
        <v>6923</v>
      </c>
      <c r="E6121" s="68">
        <v>1</v>
      </c>
      <c r="F6121" s="68">
        <v>0</v>
      </c>
      <c r="G6121" s="68">
        <v>2023</v>
      </c>
      <c r="H6121" s="68">
        <v>12</v>
      </c>
      <c r="I6121" s="68">
        <v>87.5</v>
      </c>
      <c r="J6121" s="68">
        <v>87.5</v>
      </c>
      <c r="K6121" s="68"/>
    </row>
    <row r="6122" spans="1:11" x14ac:dyDescent="0.4">
      <c r="A6122" t="s">
        <v>6789</v>
      </c>
      <c r="B6122" s="68">
        <v>172</v>
      </c>
      <c r="C6122" t="s">
        <v>6857</v>
      </c>
      <c r="D6122" t="s">
        <v>6924</v>
      </c>
      <c r="E6122" s="68">
        <v>1</v>
      </c>
      <c r="F6122" s="68">
        <v>0</v>
      </c>
      <c r="G6122" s="68">
        <v>1990</v>
      </c>
      <c r="H6122" s="68">
        <v>1</v>
      </c>
      <c r="I6122" s="68">
        <v>100</v>
      </c>
      <c r="J6122" s="68">
        <v>100</v>
      </c>
      <c r="K6122" s="68"/>
    </row>
    <row r="6123" spans="1:11" x14ac:dyDescent="0.4">
      <c r="A6123" t="s">
        <v>6789</v>
      </c>
      <c r="B6123" s="68">
        <v>172</v>
      </c>
      <c r="C6123" t="s">
        <v>6857</v>
      </c>
      <c r="D6123" t="s">
        <v>6924</v>
      </c>
      <c r="E6123" s="68">
        <v>1</v>
      </c>
      <c r="F6123" s="68">
        <v>0</v>
      </c>
      <c r="G6123" s="68">
        <v>1990</v>
      </c>
      <c r="H6123" s="68">
        <v>2</v>
      </c>
      <c r="I6123" s="68">
        <v>100</v>
      </c>
      <c r="J6123" s="68">
        <v>100</v>
      </c>
      <c r="K6123" s="68"/>
    </row>
    <row r="6124" spans="1:11" x14ac:dyDescent="0.4">
      <c r="A6124" t="s">
        <v>6789</v>
      </c>
      <c r="B6124" s="68">
        <v>172</v>
      </c>
      <c r="C6124" t="s">
        <v>6857</v>
      </c>
      <c r="D6124" t="s">
        <v>6924</v>
      </c>
      <c r="E6124" s="68">
        <v>1</v>
      </c>
      <c r="F6124" s="68">
        <v>0</v>
      </c>
      <c r="G6124" s="68">
        <v>1990</v>
      </c>
      <c r="H6124" s="68">
        <v>3</v>
      </c>
      <c r="I6124" s="68">
        <v>100</v>
      </c>
      <c r="J6124" s="68">
        <v>100</v>
      </c>
      <c r="K6124" s="68"/>
    </row>
    <row r="6125" spans="1:11" x14ac:dyDescent="0.4">
      <c r="A6125" t="s">
        <v>6789</v>
      </c>
      <c r="B6125" s="68">
        <v>172</v>
      </c>
      <c r="C6125" t="s">
        <v>6857</v>
      </c>
      <c r="D6125" t="s">
        <v>6924</v>
      </c>
      <c r="E6125" s="68">
        <v>1</v>
      </c>
      <c r="F6125" s="68">
        <v>0</v>
      </c>
      <c r="G6125" s="68">
        <v>1990</v>
      </c>
      <c r="H6125" s="68">
        <v>4</v>
      </c>
      <c r="I6125" s="68">
        <v>100</v>
      </c>
      <c r="J6125" s="68">
        <v>100</v>
      </c>
      <c r="K6125" s="68"/>
    </row>
    <row r="6126" spans="1:11" x14ac:dyDescent="0.4">
      <c r="A6126" t="s">
        <v>6789</v>
      </c>
      <c r="B6126" s="68">
        <v>172</v>
      </c>
      <c r="C6126" t="s">
        <v>6857</v>
      </c>
      <c r="D6126" t="s">
        <v>6924</v>
      </c>
      <c r="E6126" s="68">
        <v>1</v>
      </c>
      <c r="F6126" s="68">
        <v>0</v>
      </c>
      <c r="G6126" s="68">
        <v>1990</v>
      </c>
      <c r="H6126" s="68">
        <v>5</v>
      </c>
      <c r="I6126" s="68">
        <v>100</v>
      </c>
      <c r="J6126" s="68">
        <v>100</v>
      </c>
      <c r="K6126" s="68"/>
    </row>
    <row r="6127" spans="1:11" x14ac:dyDescent="0.4">
      <c r="A6127" t="s">
        <v>6789</v>
      </c>
      <c r="B6127" s="68">
        <v>172</v>
      </c>
      <c r="C6127" t="s">
        <v>6857</v>
      </c>
      <c r="D6127" t="s">
        <v>6924</v>
      </c>
      <c r="E6127" s="68">
        <v>1</v>
      </c>
      <c r="F6127" s="68">
        <v>0</v>
      </c>
      <c r="G6127" s="68">
        <v>1990</v>
      </c>
      <c r="H6127" s="68">
        <v>6</v>
      </c>
      <c r="I6127" s="68">
        <v>100</v>
      </c>
      <c r="J6127" s="68">
        <v>100</v>
      </c>
      <c r="K6127" s="68"/>
    </row>
    <row r="6128" spans="1:11" x14ac:dyDescent="0.4">
      <c r="A6128" t="s">
        <v>6789</v>
      </c>
      <c r="B6128" s="68">
        <v>172</v>
      </c>
      <c r="C6128" t="s">
        <v>6857</v>
      </c>
      <c r="D6128" t="s">
        <v>6924</v>
      </c>
      <c r="E6128" s="68">
        <v>1</v>
      </c>
      <c r="F6128" s="68">
        <v>0</v>
      </c>
      <c r="G6128" s="68">
        <v>1990</v>
      </c>
      <c r="H6128" s="68">
        <v>7</v>
      </c>
      <c r="I6128" s="68">
        <v>100</v>
      </c>
      <c r="J6128" s="68">
        <v>100</v>
      </c>
      <c r="K6128" s="68"/>
    </row>
    <row r="6129" spans="1:11" x14ac:dyDescent="0.4">
      <c r="A6129" t="s">
        <v>6789</v>
      </c>
      <c r="B6129" s="68">
        <v>172</v>
      </c>
      <c r="C6129" t="s">
        <v>6857</v>
      </c>
      <c r="D6129" t="s">
        <v>6924</v>
      </c>
      <c r="E6129" s="68">
        <v>1</v>
      </c>
      <c r="F6129" s="68">
        <v>0</v>
      </c>
      <c r="G6129" s="68">
        <v>1990</v>
      </c>
      <c r="H6129" s="68">
        <v>8</v>
      </c>
      <c r="I6129" s="68">
        <v>100</v>
      </c>
      <c r="J6129" s="68">
        <v>100</v>
      </c>
      <c r="K6129" s="68"/>
    </row>
    <row r="6130" spans="1:11" x14ac:dyDescent="0.4">
      <c r="A6130" t="s">
        <v>6789</v>
      </c>
      <c r="B6130" s="68">
        <v>172</v>
      </c>
      <c r="C6130" t="s">
        <v>6857</v>
      </c>
      <c r="D6130" t="s">
        <v>6924</v>
      </c>
      <c r="E6130" s="68">
        <v>1</v>
      </c>
      <c r="F6130" s="68">
        <v>0</v>
      </c>
      <c r="G6130" s="68">
        <v>1990</v>
      </c>
      <c r="H6130" s="68">
        <v>9</v>
      </c>
      <c r="I6130" s="68">
        <v>100</v>
      </c>
      <c r="J6130" s="68">
        <v>100</v>
      </c>
      <c r="K6130" s="68"/>
    </row>
    <row r="6131" spans="1:11" x14ac:dyDescent="0.4">
      <c r="A6131" t="s">
        <v>6789</v>
      </c>
      <c r="B6131" s="68">
        <v>172</v>
      </c>
      <c r="C6131" t="s">
        <v>6857</v>
      </c>
      <c r="D6131" t="s">
        <v>6924</v>
      </c>
      <c r="E6131" s="68">
        <v>1</v>
      </c>
      <c r="F6131" s="68">
        <v>0</v>
      </c>
      <c r="G6131" s="68">
        <v>1990</v>
      </c>
      <c r="H6131" s="68">
        <v>10</v>
      </c>
      <c r="I6131" s="68">
        <v>100</v>
      </c>
      <c r="J6131" s="68">
        <v>100</v>
      </c>
      <c r="K6131" s="68"/>
    </row>
    <row r="6132" spans="1:11" x14ac:dyDescent="0.4">
      <c r="A6132" t="s">
        <v>6789</v>
      </c>
      <c r="B6132" s="68">
        <v>172</v>
      </c>
      <c r="C6132" t="s">
        <v>6857</v>
      </c>
      <c r="D6132" t="s">
        <v>6924</v>
      </c>
      <c r="E6132" s="68">
        <v>1</v>
      </c>
      <c r="F6132" s="68">
        <v>0</v>
      </c>
      <c r="G6132" s="68">
        <v>1990</v>
      </c>
      <c r="H6132" s="68">
        <v>11</v>
      </c>
      <c r="I6132" s="68">
        <v>100</v>
      </c>
      <c r="J6132" s="68">
        <v>100</v>
      </c>
      <c r="K6132" s="68"/>
    </row>
    <row r="6133" spans="1:11" x14ac:dyDescent="0.4">
      <c r="A6133" t="s">
        <v>6789</v>
      </c>
      <c r="B6133" s="68">
        <v>172</v>
      </c>
      <c r="C6133" t="s">
        <v>6857</v>
      </c>
      <c r="D6133" t="s">
        <v>6924</v>
      </c>
      <c r="E6133" s="68">
        <v>1</v>
      </c>
      <c r="F6133" s="68">
        <v>0</v>
      </c>
      <c r="G6133" s="68">
        <v>1990</v>
      </c>
      <c r="H6133" s="68">
        <v>12</v>
      </c>
      <c r="I6133" s="68">
        <v>100</v>
      </c>
      <c r="J6133" s="68">
        <v>100</v>
      </c>
      <c r="K6133" s="68"/>
    </row>
    <row r="6134" spans="1:11" x14ac:dyDescent="0.4">
      <c r="A6134" t="s">
        <v>6789</v>
      </c>
      <c r="B6134" s="68">
        <v>172</v>
      </c>
      <c r="C6134" t="s">
        <v>6857</v>
      </c>
      <c r="D6134" t="s">
        <v>6924</v>
      </c>
      <c r="E6134" s="68">
        <v>1</v>
      </c>
      <c r="F6134" s="68">
        <v>0</v>
      </c>
      <c r="G6134" s="68">
        <v>1991</v>
      </c>
      <c r="H6134" s="68">
        <v>1</v>
      </c>
      <c r="I6134" s="68">
        <v>100</v>
      </c>
      <c r="J6134" s="68">
        <v>100</v>
      </c>
      <c r="K6134" s="68"/>
    </row>
    <row r="6135" spans="1:11" x14ac:dyDescent="0.4">
      <c r="A6135" t="s">
        <v>6789</v>
      </c>
      <c r="B6135" s="68">
        <v>172</v>
      </c>
      <c r="C6135" t="s">
        <v>6857</v>
      </c>
      <c r="D6135" t="s">
        <v>6924</v>
      </c>
      <c r="E6135" s="68">
        <v>1</v>
      </c>
      <c r="F6135" s="68">
        <v>0</v>
      </c>
      <c r="G6135" s="68">
        <v>1991</v>
      </c>
      <c r="H6135" s="68">
        <v>2</v>
      </c>
      <c r="I6135" s="68">
        <v>100</v>
      </c>
      <c r="J6135" s="68">
        <v>100</v>
      </c>
      <c r="K6135" s="68"/>
    </row>
    <row r="6136" spans="1:11" x14ac:dyDescent="0.4">
      <c r="A6136" t="s">
        <v>6789</v>
      </c>
      <c r="B6136" s="68">
        <v>172</v>
      </c>
      <c r="C6136" t="s">
        <v>6857</v>
      </c>
      <c r="D6136" t="s">
        <v>6924</v>
      </c>
      <c r="E6136" s="68">
        <v>1</v>
      </c>
      <c r="F6136" s="68">
        <v>0</v>
      </c>
      <c r="G6136" s="68">
        <v>1991</v>
      </c>
      <c r="H6136" s="68">
        <v>3</v>
      </c>
      <c r="I6136" s="68">
        <v>100</v>
      </c>
      <c r="J6136" s="68">
        <v>100</v>
      </c>
      <c r="K6136" s="68"/>
    </row>
    <row r="6137" spans="1:11" x14ac:dyDescent="0.4">
      <c r="A6137" t="s">
        <v>6789</v>
      </c>
      <c r="B6137" s="68">
        <v>172</v>
      </c>
      <c r="C6137" t="s">
        <v>6857</v>
      </c>
      <c r="D6137" t="s">
        <v>6924</v>
      </c>
      <c r="E6137" s="68">
        <v>1</v>
      </c>
      <c r="F6137" s="68">
        <v>0</v>
      </c>
      <c r="G6137" s="68">
        <v>1991</v>
      </c>
      <c r="H6137" s="68">
        <v>4</v>
      </c>
      <c r="I6137" s="68">
        <v>100</v>
      </c>
      <c r="J6137" s="68">
        <v>100</v>
      </c>
      <c r="K6137" s="68"/>
    </row>
    <row r="6138" spans="1:11" x14ac:dyDescent="0.4">
      <c r="A6138" t="s">
        <v>6789</v>
      </c>
      <c r="B6138" s="68">
        <v>172</v>
      </c>
      <c r="C6138" t="s">
        <v>6857</v>
      </c>
      <c r="D6138" t="s">
        <v>6924</v>
      </c>
      <c r="E6138" s="68">
        <v>1</v>
      </c>
      <c r="F6138" s="68">
        <v>0</v>
      </c>
      <c r="G6138" s="68">
        <v>1991</v>
      </c>
      <c r="H6138" s="68">
        <v>5</v>
      </c>
      <c r="I6138" s="68">
        <v>100</v>
      </c>
      <c r="J6138" s="68">
        <v>100</v>
      </c>
      <c r="K6138" s="68"/>
    </row>
    <row r="6139" spans="1:11" x14ac:dyDescent="0.4">
      <c r="A6139" t="s">
        <v>6789</v>
      </c>
      <c r="B6139" s="68">
        <v>172</v>
      </c>
      <c r="C6139" t="s">
        <v>6857</v>
      </c>
      <c r="D6139" t="s">
        <v>6924</v>
      </c>
      <c r="E6139" s="68">
        <v>1</v>
      </c>
      <c r="F6139" s="68">
        <v>0</v>
      </c>
      <c r="G6139" s="68">
        <v>1991</v>
      </c>
      <c r="H6139" s="68">
        <v>6</v>
      </c>
      <c r="I6139" s="68">
        <v>100</v>
      </c>
      <c r="J6139" s="68">
        <v>100</v>
      </c>
      <c r="K6139" s="68"/>
    </row>
    <row r="6140" spans="1:11" x14ac:dyDescent="0.4">
      <c r="A6140" t="s">
        <v>6789</v>
      </c>
      <c r="B6140" s="68">
        <v>172</v>
      </c>
      <c r="C6140" t="s">
        <v>6857</v>
      </c>
      <c r="D6140" t="s">
        <v>6924</v>
      </c>
      <c r="E6140" s="68">
        <v>1</v>
      </c>
      <c r="F6140" s="68">
        <v>0</v>
      </c>
      <c r="G6140" s="68">
        <v>1991</v>
      </c>
      <c r="H6140" s="68">
        <v>7</v>
      </c>
      <c r="I6140" s="68">
        <v>100</v>
      </c>
      <c r="J6140" s="68">
        <v>100</v>
      </c>
      <c r="K6140" s="68"/>
    </row>
    <row r="6141" spans="1:11" x14ac:dyDescent="0.4">
      <c r="A6141" t="s">
        <v>6789</v>
      </c>
      <c r="B6141" s="68">
        <v>172</v>
      </c>
      <c r="C6141" t="s">
        <v>6857</v>
      </c>
      <c r="D6141" t="s">
        <v>6924</v>
      </c>
      <c r="E6141" s="68">
        <v>1</v>
      </c>
      <c r="F6141" s="68">
        <v>0</v>
      </c>
      <c r="G6141" s="68">
        <v>1991</v>
      </c>
      <c r="H6141" s="68">
        <v>8</v>
      </c>
      <c r="I6141" s="68">
        <v>100</v>
      </c>
      <c r="J6141" s="68">
        <v>100</v>
      </c>
      <c r="K6141" s="68"/>
    </row>
    <row r="6142" spans="1:11" x14ac:dyDescent="0.4">
      <c r="A6142" t="s">
        <v>6789</v>
      </c>
      <c r="B6142" s="68">
        <v>172</v>
      </c>
      <c r="C6142" t="s">
        <v>6857</v>
      </c>
      <c r="D6142" t="s">
        <v>6924</v>
      </c>
      <c r="E6142" s="68">
        <v>1</v>
      </c>
      <c r="F6142" s="68">
        <v>0</v>
      </c>
      <c r="G6142" s="68">
        <v>1991</v>
      </c>
      <c r="H6142" s="68">
        <v>9</v>
      </c>
      <c r="I6142" s="68">
        <v>100</v>
      </c>
      <c r="J6142" s="68">
        <v>100</v>
      </c>
      <c r="K6142" s="68"/>
    </row>
    <row r="6143" spans="1:11" x14ac:dyDescent="0.4">
      <c r="A6143" t="s">
        <v>6789</v>
      </c>
      <c r="B6143" s="68">
        <v>172</v>
      </c>
      <c r="C6143" t="s">
        <v>6857</v>
      </c>
      <c r="D6143" t="s">
        <v>6924</v>
      </c>
      <c r="E6143" s="68">
        <v>1</v>
      </c>
      <c r="F6143" s="68">
        <v>0</v>
      </c>
      <c r="G6143" s="68">
        <v>1991</v>
      </c>
      <c r="H6143" s="68">
        <v>10</v>
      </c>
      <c r="I6143" s="68">
        <v>100</v>
      </c>
      <c r="J6143" s="68">
        <v>100</v>
      </c>
      <c r="K6143" s="68"/>
    </row>
    <row r="6144" spans="1:11" x14ac:dyDescent="0.4">
      <c r="A6144" t="s">
        <v>6789</v>
      </c>
      <c r="B6144" s="68">
        <v>172</v>
      </c>
      <c r="C6144" t="s">
        <v>6857</v>
      </c>
      <c r="D6144" t="s">
        <v>6924</v>
      </c>
      <c r="E6144" s="68">
        <v>1</v>
      </c>
      <c r="F6144" s="68">
        <v>0</v>
      </c>
      <c r="G6144" s="68">
        <v>1991</v>
      </c>
      <c r="H6144" s="68">
        <v>11</v>
      </c>
      <c r="I6144" s="68">
        <v>100</v>
      </c>
      <c r="J6144" s="68">
        <v>100</v>
      </c>
      <c r="K6144" s="68"/>
    </row>
    <row r="6145" spans="1:11" x14ac:dyDescent="0.4">
      <c r="A6145" t="s">
        <v>6789</v>
      </c>
      <c r="B6145" s="68">
        <v>172</v>
      </c>
      <c r="C6145" t="s">
        <v>6857</v>
      </c>
      <c r="D6145" t="s">
        <v>6924</v>
      </c>
      <c r="E6145" s="68">
        <v>1</v>
      </c>
      <c r="F6145" s="68">
        <v>0</v>
      </c>
      <c r="G6145" s="68">
        <v>1991</v>
      </c>
      <c r="H6145" s="68">
        <v>12</v>
      </c>
      <c r="I6145" s="68">
        <v>100</v>
      </c>
      <c r="J6145" s="68">
        <v>100</v>
      </c>
      <c r="K6145" s="68"/>
    </row>
    <row r="6146" spans="1:11" x14ac:dyDescent="0.4">
      <c r="A6146" t="s">
        <v>6789</v>
      </c>
      <c r="B6146" s="68">
        <v>172</v>
      </c>
      <c r="C6146" t="s">
        <v>6857</v>
      </c>
      <c r="D6146" t="s">
        <v>6924</v>
      </c>
      <c r="E6146" s="68">
        <v>1</v>
      </c>
      <c r="F6146" s="68">
        <v>0</v>
      </c>
      <c r="G6146" s="68">
        <v>1992</v>
      </c>
      <c r="H6146" s="68">
        <v>1</v>
      </c>
      <c r="I6146" s="68">
        <v>100</v>
      </c>
      <c r="J6146" s="68">
        <v>100</v>
      </c>
      <c r="K6146" s="68"/>
    </row>
    <row r="6147" spans="1:11" x14ac:dyDescent="0.4">
      <c r="A6147" t="s">
        <v>6789</v>
      </c>
      <c r="B6147" s="68">
        <v>172</v>
      </c>
      <c r="C6147" t="s">
        <v>6857</v>
      </c>
      <c r="D6147" t="s">
        <v>6924</v>
      </c>
      <c r="E6147" s="68">
        <v>1</v>
      </c>
      <c r="F6147" s="68">
        <v>0</v>
      </c>
      <c r="G6147" s="68">
        <v>1992</v>
      </c>
      <c r="H6147" s="68">
        <v>2</v>
      </c>
      <c r="I6147" s="68">
        <v>100</v>
      </c>
      <c r="J6147" s="68">
        <v>100</v>
      </c>
      <c r="K6147" s="68"/>
    </row>
    <row r="6148" spans="1:11" x14ac:dyDescent="0.4">
      <c r="A6148" t="s">
        <v>6789</v>
      </c>
      <c r="B6148" s="68">
        <v>172</v>
      </c>
      <c r="C6148" t="s">
        <v>6857</v>
      </c>
      <c r="D6148" t="s">
        <v>6924</v>
      </c>
      <c r="E6148" s="68">
        <v>1</v>
      </c>
      <c r="F6148" s="68">
        <v>0</v>
      </c>
      <c r="G6148" s="68">
        <v>1992</v>
      </c>
      <c r="H6148" s="68">
        <v>3</v>
      </c>
      <c r="I6148" s="68">
        <v>100</v>
      </c>
      <c r="J6148" s="68">
        <v>100</v>
      </c>
      <c r="K6148" s="68"/>
    </row>
    <row r="6149" spans="1:11" x14ac:dyDescent="0.4">
      <c r="A6149" t="s">
        <v>6789</v>
      </c>
      <c r="B6149" s="68">
        <v>172</v>
      </c>
      <c r="C6149" t="s">
        <v>6857</v>
      </c>
      <c r="D6149" t="s">
        <v>6924</v>
      </c>
      <c r="E6149" s="68">
        <v>1</v>
      </c>
      <c r="F6149" s="68">
        <v>0</v>
      </c>
      <c r="G6149" s="68">
        <v>1992</v>
      </c>
      <c r="H6149" s="68">
        <v>4</v>
      </c>
      <c r="I6149" s="68">
        <v>100</v>
      </c>
      <c r="J6149" s="68">
        <v>100</v>
      </c>
      <c r="K6149" s="68"/>
    </row>
    <row r="6150" spans="1:11" x14ac:dyDescent="0.4">
      <c r="A6150" t="s">
        <v>6789</v>
      </c>
      <c r="B6150" s="68">
        <v>172</v>
      </c>
      <c r="C6150" t="s">
        <v>6857</v>
      </c>
      <c r="D6150" t="s">
        <v>6924</v>
      </c>
      <c r="E6150" s="68">
        <v>1</v>
      </c>
      <c r="F6150" s="68">
        <v>0</v>
      </c>
      <c r="G6150" s="68">
        <v>1992</v>
      </c>
      <c r="H6150" s="68">
        <v>5</v>
      </c>
      <c r="I6150" s="68">
        <v>100</v>
      </c>
      <c r="J6150" s="68">
        <v>100</v>
      </c>
      <c r="K6150" s="68"/>
    </row>
    <row r="6151" spans="1:11" x14ac:dyDescent="0.4">
      <c r="A6151" t="s">
        <v>6789</v>
      </c>
      <c r="B6151" s="68">
        <v>172</v>
      </c>
      <c r="C6151" t="s">
        <v>6857</v>
      </c>
      <c r="D6151" t="s">
        <v>6924</v>
      </c>
      <c r="E6151" s="68">
        <v>1</v>
      </c>
      <c r="F6151" s="68">
        <v>0</v>
      </c>
      <c r="G6151" s="68">
        <v>1992</v>
      </c>
      <c r="H6151" s="68">
        <v>6</v>
      </c>
      <c r="I6151" s="68">
        <v>100</v>
      </c>
      <c r="J6151" s="68">
        <v>100</v>
      </c>
      <c r="K6151" s="68"/>
    </row>
    <row r="6152" spans="1:11" x14ac:dyDescent="0.4">
      <c r="A6152" t="s">
        <v>6789</v>
      </c>
      <c r="B6152" s="68">
        <v>172</v>
      </c>
      <c r="C6152" t="s">
        <v>6857</v>
      </c>
      <c r="D6152" t="s">
        <v>6924</v>
      </c>
      <c r="E6152" s="68">
        <v>1</v>
      </c>
      <c r="F6152" s="68">
        <v>0</v>
      </c>
      <c r="G6152" s="68">
        <v>1992</v>
      </c>
      <c r="H6152" s="68">
        <v>7</v>
      </c>
      <c r="I6152" s="68">
        <v>100</v>
      </c>
      <c r="J6152" s="68">
        <v>100</v>
      </c>
      <c r="K6152" s="68"/>
    </row>
    <row r="6153" spans="1:11" x14ac:dyDescent="0.4">
      <c r="A6153" t="s">
        <v>6789</v>
      </c>
      <c r="B6153" s="68">
        <v>172</v>
      </c>
      <c r="C6153" t="s">
        <v>6857</v>
      </c>
      <c r="D6153" t="s">
        <v>6924</v>
      </c>
      <c r="E6153" s="68">
        <v>1</v>
      </c>
      <c r="F6153" s="68">
        <v>0</v>
      </c>
      <c r="G6153" s="68">
        <v>1992</v>
      </c>
      <c r="H6153" s="68">
        <v>8</v>
      </c>
      <c r="I6153" s="68">
        <v>100</v>
      </c>
      <c r="J6153" s="68">
        <v>100</v>
      </c>
      <c r="K6153" s="68"/>
    </row>
    <row r="6154" spans="1:11" x14ac:dyDescent="0.4">
      <c r="A6154" t="s">
        <v>6789</v>
      </c>
      <c r="B6154" s="68">
        <v>172</v>
      </c>
      <c r="C6154" t="s">
        <v>6857</v>
      </c>
      <c r="D6154" t="s">
        <v>6924</v>
      </c>
      <c r="E6154" s="68">
        <v>1</v>
      </c>
      <c r="F6154" s="68">
        <v>0</v>
      </c>
      <c r="G6154" s="68">
        <v>1992</v>
      </c>
      <c r="H6154" s="68">
        <v>9</v>
      </c>
      <c r="I6154" s="68">
        <v>100</v>
      </c>
      <c r="J6154" s="68">
        <v>100</v>
      </c>
      <c r="K6154" s="68"/>
    </row>
    <row r="6155" spans="1:11" x14ac:dyDescent="0.4">
      <c r="A6155" t="s">
        <v>6789</v>
      </c>
      <c r="B6155" s="68">
        <v>172</v>
      </c>
      <c r="C6155" t="s">
        <v>6857</v>
      </c>
      <c r="D6155" t="s">
        <v>6924</v>
      </c>
      <c r="E6155" s="68">
        <v>1</v>
      </c>
      <c r="F6155" s="68">
        <v>0</v>
      </c>
      <c r="G6155" s="68">
        <v>1992</v>
      </c>
      <c r="H6155" s="68">
        <v>10</v>
      </c>
      <c r="I6155" s="68">
        <v>100</v>
      </c>
      <c r="J6155" s="68">
        <v>100</v>
      </c>
      <c r="K6155" s="68"/>
    </row>
    <row r="6156" spans="1:11" x14ac:dyDescent="0.4">
      <c r="A6156" t="s">
        <v>6789</v>
      </c>
      <c r="B6156" s="68">
        <v>172</v>
      </c>
      <c r="C6156" t="s">
        <v>6857</v>
      </c>
      <c r="D6156" t="s">
        <v>6924</v>
      </c>
      <c r="E6156" s="68">
        <v>1</v>
      </c>
      <c r="F6156" s="68">
        <v>0</v>
      </c>
      <c r="G6156" s="68">
        <v>1992</v>
      </c>
      <c r="H6156" s="68">
        <v>11</v>
      </c>
      <c r="I6156" s="68">
        <v>100</v>
      </c>
      <c r="J6156" s="68">
        <v>100</v>
      </c>
      <c r="K6156" s="68"/>
    </row>
    <row r="6157" spans="1:11" x14ac:dyDescent="0.4">
      <c r="A6157" t="s">
        <v>6789</v>
      </c>
      <c r="B6157" s="68">
        <v>172</v>
      </c>
      <c r="C6157" t="s">
        <v>6857</v>
      </c>
      <c r="D6157" t="s">
        <v>6924</v>
      </c>
      <c r="E6157" s="68">
        <v>1</v>
      </c>
      <c r="F6157" s="68">
        <v>0</v>
      </c>
      <c r="G6157" s="68">
        <v>1992</v>
      </c>
      <c r="H6157" s="68">
        <v>12</v>
      </c>
      <c r="I6157" s="68">
        <v>100</v>
      </c>
      <c r="J6157" s="68">
        <v>100</v>
      </c>
      <c r="K6157" s="68"/>
    </row>
    <row r="6158" spans="1:11" x14ac:dyDescent="0.4">
      <c r="A6158" t="s">
        <v>6789</v>
      </c>
      <c r="B6158" s="68">
        <v>172</v>
      </c>
      <c r="C6158" t="s">
        <v>6857</v>
      </c>
      <c r="D6158" t="s">
        <v>6924</v>
      </c>
      <c r="E6158" s="68">
        <v>1</v>
      </c>
      <c r="F6158" s="68">
        <v>0</v>
      </c>
      <c r="G6158" s="68">
        <v>1993</v>
      </c>
      <c r="H6158" s="68">
        <v>1</v>
      </c>
      <c r="I6158" s="68">
        <v>100</v>
      </c>
      <c r="J6158" s="68">
        <v>100</v>
      </c>
      <c r="K6158" s="68"/>
    </row>
    <row r="6159" spans="1:11" x14ac:dyDescent="0.4">
      <c r="A6159" t="s">
        <v>6789</v>
      </c>
      <c r="B6159" s="68">
        <v>172</v>
      </c>
      <c r="C6159" t="s">
        <v>6857</v>
      </c>
      <c r="D6159" t="s">
        <v>6924</v>
      </c>
      <c r="E6159" s="68">
        <v>1</v>
      </c>
      <c r="F6159" s="68">
        <v>0</v>
      </c>
      <c r="G6159" s="68">
        <v>1993</v>
      </c>
      <c r="H6159" s="68">
        <v>2</v>
      </c>
      <c r="I6159" s="68">
        <v>100</v>
      </c>
      <c r="J6159" s="68">
        <v>100</v>
      </c>
      <c r="K6159" s="68"/>
    </row>
    <row r="6160" spans="1:11" x14ac:dyDescent="0.4">
      <c r="A6160" t="s">
        <v>6789</v>
      </c>
      <c r="B6160" s="68">
        <v>172</v>
      </c>
      <c r="C6160" t="s">
        <v>6857</v>
      </c>
      <c r="D6160" t="s">
        <v>6924</v>
      </c>
      <c r="E6160" s="68">
        <v>1</v>
      </c>
      <c r="F6160" s="68">
        <v>0</v>
      </c>
      <c r="G6160" s="68">
        <v>1993</v>
      </c>
      <c r="H6160" s="68">
        <v>3</v>
      </c>
      <c r="I6160" s="68">
        <v>100</v>
      </c>
      <c r="J6160" s="68">
        <v>100</v>
      </c>
      <c r="K6160" s="68"/>
    </row>
    <row r="6161" spans="1:11" x14ac:dyDescent="0.4">
      <c r="A6161" t="s">
        <v>6789</v>
      </c>
      <c r="B6161" s="68">
        <v>172</v>
      </c>
      <c r="C6161" t="s">
        <v>6857</v>
      </c>
      <c r="D6161" t="s">
        <v>6924</v>
      </c>
      <c r="E6161" s="68">
        <v>1</v>
      </c>
      <c r="F6161" s="68">
        <v>0</v>
      </c>
      <c r="G6161" s="68">
        <v>1993</v>
      </c>
      <c r="H6161" s="68">
        <v>4</v>
      </c>
      <c r="I6161" s="68">
        <v>100</v>
      </c>
      <c r="J6161" s="68">
        <v>100</v>
      </c>
      <c r="K6161" s="68"/>
    </row>
    <row r="6162" spans="1:11" x14ac:dyDescent="0.4">
      <c r="A6162" t="s">
        <v>6789</v>
      </c>
      <c r="B6162" s="68">
        <v>172</v>
      </c>
      <c r="C6162" t="s">
        <v>6857</v>
      </c>
      <c r="D6162" t="s">
        <v>6924</v>
      </c>
      <c r="E6162" s="68">
        <v>1</v>
      </c>
      <c r="F6162" s="68">
        <v>0</v>
      </c>
      <c r="G6162" s="68">
        <v>1993</v>
      </c>
      <c r="H6162" s="68">
        <v>5</v>
      </c>
      <c r="I6162" s="68">
        <v>100</v>
      </c>
      <c r="J6162" s="68">
        <v>100</v>
      </c>
      <c r="K6162" s="68"/>
    </row>
    <row r="6163" spans="1:11" x14ac:dyDescent="0.4">
      <c r="A6163" t="s">
        <v>6789</v>
      </c>
      <c r="B6163" s="68">
        <v>172</v>
      </c>
      <c r="C6163" t="s">
        <v>6857</v>
      </c>
      <c r="D6163" t="s">
        <v>6924</v>
      </c>
      <c r="E6163" s="68">
        <v>1</v>
      </c>
      <c r="F6163" s="68">
        <v>0</v>
      </c>
      <c r="G6163" s="68">
        <v>1993</v>
      </c>
      <c r="H6163" s="68">
        <v>6</v>
      </c>
      <c r="I6163" s="68">
        <v>100</v>
      </c>
      <c r="J6163" s="68">
        <v>100</v>
      </c>
      <c r="K6163" s="68"/>
    </row>
    <row r="6164" spans="1:11" x14ac:dyDescent="0.4">
      <c r="A6164" t="s">
        <v>6789</v>
      </c>
      <c r="B6164" s="68">
        <v>172</v>
      </c>
      <c r="C6164" t="s">
        <v>6857</v>
      </c>
      <c r="D6164" t="s">
        <v>6924</v>
      </c>
      <c r="E6164" s="68">
        <v>1</v>
      </c>
      <c r="F6164" s="68">
        <v>0</v>
      </c>
      <c r="G6164" s="68">
        <v>1993</v>
      </c>
      <c r="H6164" s="68">
        <v>7</v>
      </c>
      <c r="I6164" s="68">
        <v>100</v>
      </c>
      <c r="J6164" s="68">
        <v>100</v>
      </c>
      <c r="K6164" s="68"/>
    </row>
    <row r="6165" spans="1:11" x14ac:dyDescent="0.4">
      <c r="A6165" t="s">
        <v>6789</v>
      </c>
      <c r="B6165" s="68">
        <v>172</v>
      </c>
      <c r="C6165" t="s">
        <v>6857</v>
      </c>
      <c r="D6165" t="s">
        <v>6924</v>
      </c>
      <c r="E6165" s="68">
        <v>1</v>
      </c>
      <c r="F6165" s="68">
        <v>0</v>
      </c>
      <c r="G6165" s="68">
        <v>1993</v>
      </c>
      <c r="H6165" s="68">
        <v>8</v>
      </c>
      <c r="I6165" s="68">
        <v>100</v>
      </c>
      <c r="J6165" s="68">
        <v>100</v>
      </c>
      <c r="K6165" s="68"/>
    </row>
    <row r="6166" spans="1:11" x14ac:dyDescent="0.4">
      <c r="A6166" t="s">
        <v>6789</v>
      </c>
      <c r="B6166" s="68">
        <v>172</v>
      </c>
      <c r="C6166" t="s">
        <v>6857</v>
      </c>
      <c r="D6166" t="s">
        <v>6924</v>
      </c>
      <c r="E6166" s="68">
        <v>1</v>
      </c>
      <c r="F6166" s="68">
        <v>0</v>
      </c>
      <c r="G6166" s="68">
        <v>1993</v>
      </c>
      <c r="H6166" s="68">
        <v>9</v>
      </c>
      <c r="I6166" s="68">
        <v>100</v>
      </c>
      <c r="J6166" s="68">
        <v>100</v>
      </c>
      <c r="K6166" s="68"/>
    </row>
    <row r="6167" spans="1:11" x14ac:dyDescent="0.4">
      <c r="A6167" t="s">
        <v>6789</v>
      </c>
      <c r="B6167" s="68">
        <v>172</v>
      </c>
      <c r="C6167" t="s">
        <v>6857</v>
      </c>
      <c r="D6167" t="s">
        <v>6924</v>
      </c>
      <c r="E6167" s="68">
        <v>1</v>
      </c>
      <c r="F6167" s="68">
        <v>0</v>
      </c>
      <c r="G6167" s="68">
        <v>1993</v>
      </c>
      <c r="H6167" s="68">
        <v>10</v>
      </c>
      <c r="I6167" s="68">
        <v>100</v>
      </c>
      <c r="J6167" s="68">
        <v>100</v>
      </c>
      <c r="K6167" s="68"/>
    </row>
    <row r="6168" spans="1:11" x14ac:dyDescent="0.4">
      <c r="A6168" t="s">
        <v>6789</v>
      </c>
      <c r="B6168" s="68">
        <v>172</v>
      </c>
      <c r="C6168" t="s">
        <v>6857</v>
      </c>
      <c r="D6168" t="s">
        <v>6924</v>
      </c>
      <c r="E6168" s="68">
        <v>1</v>
      </c>
      <c r="F6168" s="68">
        <v>0</v>
      </c>
      <c r="G6168" s="68">
        <v>1993</v>
      </c>
      <c r="H6168" s="68">
        <v>11</v>
      </c>
      <c r="I6168" s="68">
        <v>100</v>
      </c>
      <c r="J6168" s="68">
        <v>100</v>
      </c>
      <c r="K6168" s="68"/>
    </row>
    <row r="6169" spans="1:11" x14ac:dyDescent="0.4">
      <c r="A6169" t="s">
        <v>6789</v>
      </c>
      <c r="B6169" s="68">
        <v>172</v>
      </c>
      <c r="C6169" t="s">
        <v>6857</v>
      </c>
      <c r="D6169" t="s">
        <v>6924</v>
      </c>
      <c r="E6169" s="68">
        <v>1</v>
      </c>
      <c r="F6169" s="68">
        <v>0</v>
      </c>
      <c r="G6169" s="68">
        <v>1993</v>
      </c>
      <c r="H6169" s="68">
        <v>12</v>
      </c>
      <c r="I6169" s="68">
        <v>100</v>
      </c>
      <c r="J6169" s="68">
        <v>100</v>
      </c>
      <c r="K6169" s="68"/>
    </row>
    <row r="6170" spans="1:11" x14ac:dyDescent="0.4">
      <c r="A6170" t="s">
        <v>6789</v>
      </c>
      <c r="B6170" s="68">
        <v>172</v>
      </c>
      <c r="C6170" t="s">
        <v>6857</v>
      </c>
      <c r="D6170" t="s">
        <v>6924</v>
      </c>
      <c r="E6170" s="68">
        <v>1</v>
      </c>
      <c r="F6170" s="68">
        <v>0</v>
      </c>
      <c r="G6170" s="68">
        <v>1994</v>
      </c>
      <c r="H6170" s="68">
        <v>1</v>
      </c>
      <c r="I6170" s="68">
        <v>100</v>
      </c>
      <c r="J6170" s="68">
        <v>100</v>
      </c>
      <c r="K6170" s="68"/>
    </row>
    <row r="6171" spans="1:11" x14ac:dyDescent="0.4">
      <c r="A6171" t="s">
        <v>6789</v>
      </c>
      <c r="B6171" s="68">
        <v>172</v>
      </c>
      <c r="C6171" t="s">
        <v>6857</v>
      </c>
      <c r="D6171" t="s">
        <v>6924</v>
      </c>
      <c r="E6171" s="68">
        <v>1</v>
      </c>
      <c r="F6171" s="68">
        <v>0</v>
      </c>
      <c r="G6171" s="68">
        <v>1994</v>
      </c>
      <c r="H6171" s="68">
        <v>2</v>
      </c>
      <c r="I6171" s="68">
        <v>100</v>
      </c>
      <c r="J6171" s="68">
        <v>100</v>
      </c>
      <c r="K6171" s="68"/>
    </row>
    <row r="6172" spans="1:11" x14ac:dyDescent="0.4">
      <c r="A6172" t="s">
        <v>6789</v>
      </c>
      <c r="B6172" s="68">
        <v>172</v>
      </c>
      <c r="C6172" t="s">
        <v>6857</v>
      </c>
      <c r="D6172" t="s">
        <v>6924</v>
      </c>
      <c r="E6172" s="68">
        <v>1</v>
      </c>
      <c r="F6172" s="68">
        <v>0</v>
      </c>
      <c r="G6172" s="68">
        <v>1994</v>
      </c>
      <c r="H6172" s="68">
        <v>3</v>
      </c>
      <c r="I6172" s="68">
        <v>100</v>
      </c>
      <c r="J6172" s="68">
        <v>100</v>
      </c>
      <c r="K6172" s="68"/>
    </row>
    <row r="6173" spans="1:11" x14ac:dyDescent="0.4">
      <c r="A6173" t="s">
        <v>6789</v>
      </c>
      <c r="B6173" s="68">
        <v>172</v>
      </c>
      <c r="C6173" t="s">
        <v>6857</v>
      </c>
      <c r="D6173" t="s">
        <v>6924</v>
      </c>
      <c r="E6173" s="68">
        <v>1</v>
      </c>
      <c r="F6173" s="68">
        <v>0</v>
      </c>
      <c r="G6173" s="68">
        <v>1994</v>
      </c>
      <c r="H6173" s="68">
        <v>4</v>
      </c>
      <c r="I6173" s="68">
        <v>100</v>
      </c>
      <c r="J6173" s="68">
        <v>100</v>
      </c>
      <c r="K6173" s="68"/>
    </row>
    <row r="6174" spans="1:11" x14ac:dyDescent="0.4">
      <c r="A6174" t="s">
        <v>6789</v>
      </c>
      <c r="B6174" s="68">
        <v>172</v>
      </c>
      <c r="C6174" t="s">
        <v>6857</v>
      </c>
      <c r="D6174" t="s">
        <v>6924</v>
      </c>
      <c r="E6174" s="68">
        <v>1</v>
      </c>
      <c r="F6174" s="68">
        <v>0</v>
      </c>
      <c r="G6174" s="68">
        <v>1994</v>
      </c>
      <c r="H6174" s="68">
        <v>5</v>
      </c>
      <c r="I6174" s="68">
        <v>100</v>
      </c>
      <c r="J6174" s="68">
        <v>100</v>
      </c>
      <c r="K6174" s="68"/>
    </row>
    <row r="6175" spans="1:11" x14ac:dyDescent="0.4">
      <c r="A6175" t="s">
        <v>6789</v>
      </c>
      <c r="B6175" s="68">
        <v>172</v>
      </c>
      <c r="C6175" t="s">
        <v>6857</v>
      </c>
      <c r="D6175" t="s">
        <v>6924</v>
      </c>
      <c r="E6175" s="68">
        <v>1</v>
      </c>
      <c r="F6175" s="68">
        <v>0</v>
      </c>
      <c r="G6175" s="68">
        <v>1994</v>
      </c>
      <c r="H6175" s="68">
        <v>6</v>
      </c>
      <c r="I6175" s="68">
        <v>100</v>
      </c>
      <c r="J6175" s="68">
        <v>100</v>
      </c>
      <c r="K6175" s="68"/>
    </row>
    <row r="6176" spans="1:11" x14ac:dyDescent="0.4">
      <c r="A6176" t="s">
        <v>6789</v>
      </c>
      <c r="B6176" s="68">
        <v>172</v>
      </c>
      <c r="C6176" t="s">
        <v>6857</v>
      </c>
      <c r="D6176" t="s">
        <v>6924</v>
      </c>
      <c r="E6176" s="68">
        <v>1</v>
      </c>
      <c r="F6176" s="68">
        <v>0</v>
      </c>
      <c r="G6176" s="68">
        <v>1994</v>
      </c>
      <c r="H6176" s="68">
        <v>7</v>
      </c>
      <c r="I6176" s="68">
        <v>100</v>
      </c>
      <c r="J6176" s="68">
        <v>100</v>
      </c>
      <c r="K6176" s="68"/>
    </row>
    <row r="6177" spans="1:11" x14ac:dyDescent="0.4">
      <c r="A6177" t="s">
        <v>6789</v>
      </c>
      <c r="B6177" s="68">
        <v>172</v>
      </c>
      <c r="C6177" t="s">
        <v>6857</v>
      </c>
      <c r="D6177" t="s">
        <v>6924</v>
      </c>
      <c r="E6177" s="68">
        <v>1</v>
      </c>
      <c r="F6177" s="68">
        <v>0</v>
      </c>
      <c r="G6177" s="68">
        <v>1994</v>
      </c>
      <c r="H6177" s="68">
        <v>8</v>
      </c>
      <c r="I6177" s="68">
        <v>100</v>
      </c>
      <c r="J6177" s="68">
        <v>100</v>
      </c>
      <c r="K6177" s="68"/>
    </row>
    <row r="6178" spans="1:11" x14ac:dyDescent="0.4">
      <c r="A6178" t="s">
        <v>6789</v>
      </c>
      <c r="B6178" s="68">
        <v>172</v>
      </c>
      <c r="C6178" t="s">
        <v>6857</v>
      </c>
      <c r="D6178" t="s">
        <v>6924</v>
      </c>
      <c r="E6178" s="68">
        <v>1</v>
      </c>
      <c r="F6178" s="68">
        <v>0</v>
      </c>
      <c r="G6178" s="68">
        <v>1994</v>
      </c>
      <c r="H6178" s="68">
        <v>9</v>
      </c>
      <c r="I6178" s="68">
        <v>100</v>
      </c>
      <c r="J6178" s="68">
        <v>100</v>
      </c>
      <c r="K6178" s="68"/>
    </row>
    <row r="6179" spans="1:11" x14ac:dyDescent="0.4">
      <c r="A6179" t="s">
        <v>6789</v>
      </c>
      <c r="B6179" s="68">
        <v>172</v>
      </c>
      <c r="C6179" t="s">
        <v>6857</v>
      </c>
      <c r="D6179" t="s">
        <v>6924</v>
      </c>
      <c r="E6179" s="68">
        <v>1</v>
      </c>
      <c r="F6179" s="68">
        <v>0</v>
      </c>
      <c r="G6179" s="68">
        <v>1994</v>
      </c>
      <c r="H6179" s="68">
        <v>10</v>
      </c>
      <c r="I6179" s="68">
        <v>100</v>
      </c>
      <c r="J6179" s="68">
        <v>100</v>
      </c>
      <c r="K6179" s="68"/>
    </row>
    <row r="6180" spans="1:11" x14ac:dyDescent="0.4">
      <c r="A6180" t="s">
        <v>6789</v>
      </c>
      <c r="B6180" s="68">
        <v>172</v>
      </c>
      <c r="C6180" t="s">
        <v>6857</v>
      </c>
      <c r="D6180" t="s">
        <v>6924</v>
      </c>
      <c r="E6180" s="68">
        <v>1</v>
      </c>
      <c r="F6180" s="68">
        <v>0</v>
      </c>
      <c r="G6180" s="68">
        <v>1994</v>
      </c>
      <c r="H6180" s="68">
        <v>11</v>
      </c>
      <c r="I6180" s="68">
        <v>100</v>
      </c>
      <c r="J6180" s="68">
        <v>100</v>
      </c>
      <c r="K6180" s="68"/>
    </row>
    <row r="6181" spans="1:11" x14ac:dyDescent="0.4">
      <c r="A6181" t="s">
        <v>6789</v>
      </c>
      <c r="B6181" s="68">
        <v>172</v>
      </c>
      <c r="C6181" t="s">
        <v>6857</v>
      </c>
      <c r="D6181" t="s">
        <v>6924</v>
      </c>
      <c r="E6181" s="68">
        <v>1</v>
      </c>
      <c r="F6181" s="68">
        <v>0</v>
      </c>
      <c r="G6181" s="68">
        <v>1994</v>
      </c>
      <c r="H6181" s="68">
        <v>12</v>
      </c>
      <c r="I6181" s="68">
        <v>100</v>
      </c>
      <c r="J6181" s="68">
        <v>100</v>
      </c>
      <c r="K6181" s="68"/>
    </row>
    <row r="6182" spans="1:11" x14ac:dyDescent="0.4">
      <c r="A6182" t="s">
        <v>6789</v>
      </c>
      <c r="B6182" s="68">
        <v>172</v>
      </c>
      <c r="C6182" t="s">
        <v>6857</v>
      </c>
      <c r="D6182" t="s">
        <v>6924</v>
      </c>
      <c r="E6182" s="68">
        <v>1</v>
      </c>
      <c r="F6182" s="68">
        <v>0</v>
      </c>
      <c r="G6182" s="68">
        <v>1995</v>
      </c>
      <c r="H6182" s="68">
        <v>1</v>
      </c>
      <c r="I6182" s="68">
        <v>100</v>
      </c>
      <c r="J6182" s="68">
        <v>100</v>
      </c>
      <c r="K6182" s="68"/>
    </row>
    <row r="6183" spans="1:11" x14ac:dyDescent="0.4">
      <c r="A6183" t="s">
        <v>6789</v>
      </c>
      <c r="B6183" s="68">
        <v>172</v>
      </c>
      <c r="C6183" t="s">
        <v>6857</v>
      </c>
      <c r="D6183" t="s">
        <v>6924</v>
      </c>
      <c r="E6183" s="68">
        <v>1</v>
      </c>
      <c r="F6183" s="68">
        <v>0</v>
      </c>
      <c r="G6183" s="68">
        <v>1995</v>
      </c>
      <c r="H6183" s="68">
        <v>2</v>
      </c>
      <c r="I6183" s="68">
        <v>100</v>
      </c>
      <c r="J6183" s="68">
        <v>100</v>
      </c>
      <c r="K6183" s="68"/>
    </row>
    <row r="6184" spans="1:11" x14ac:dyDescent="0.4">
      <c r="A6184" t="s">
        <v>6789</v>
      </c>
      <c r="B6184" s="68">
        <v>172</v>
      </c>
      <c r="C6184" t="s">
        <v>6857</v>
      </c>
      <c r="D6184" t="s">
        <v>6924</v>
      </c>
      <c r="E6184" s="68">
        <v>1</v>
      </c>
      <c r="F6184" s="68">
        <v>0</v>
      </c>
      <c r="G6184" s="68">
        <v>1995</v>
      </c>
      <c r="H6184" s="68">
        <v>3</v>
      </c>
      <c r="I6184" s="68">
        <v>100</v>
      </c>
      <c r="J6184" s="68">
        <v>100</v>
      </c>
      <c r="K6184" s="68"/>
    </row>
    <row r="6185" spans="1:11" x14ac:dyDescent="0.4">
      <c r="A6185" t="s">
        <v>6789</v>
      </c>
      <c r="B6185" s="68">
        <v>172</v>
      </c>
      <c r="C6185" t="s">
        <v>6857</v>
      </c>
      <c r="D6185" t="s">
        <v>6924</v>
      </c>
      <c r="E6185" s="68">
        <v>1</v>
      </c>
      <c r="F6185" s="68">
        <v>0</v>
      </c>
      <c r="G6185" s="68">
        <v>1995</v>
      </c>
      <c r="H6185" s="68">
        <v>4</v>
      </c>
      <c r="I6185" s="68">
        <v>100</v>
      </c>
      <c r="J6185" s="68">
        <v>100</v>
      </c>
      <c r="K6185" s="68"/>
    </row>
    <row r="6186" spans="1:11" x14ac:dyDescent="0.4">
      <c r="A6186" t="s">
        <v>6789</v>
      </c>
      <c r="B6186" s="68">
        <v>172</v>
      </c>
      <c r="C6186" t="s">
        <v>6857</v>
      </c>
      <c r="D6186" t="s">
        <v>6924</v>
      </c>
      <c r="E6186" s="68">
        <v>1</v>
      </c>
      <c r="F6186" s="68">
        <v>0</v>
      </c>
      <c r="G6186" s="68">
        <v>1995</v>
      </c>
      <c r="H6186" s="68">
        <v>5</v>
      </c>
      <c r="I6186" s="68">
        <v>100</v>
      </c>
      <c r="J6186" s="68">
        <v>100</v>
      </c>
      <c r="K6186" s="68"/>
    </row>
    <row r="6187" spans="1:11" x14ac:dyDescent="0.4">
      <c r="A6187" t="s">
        <v>6789</v>
      </c>
      <c r="B6187" s="68">
        <v>172</v>
      </c>
      <c r="C6187" t="s">
        <v>6857</v>
      </c>
      <c r="D6187" t="s">
        <v>6924</v>
      </c>
      <c r="E6187" s="68">
        <v>1</v>
      </c>
      <c r="F6187" s="68">
        <v>0</v>
      </c>
      <c r="G6187" s="68">
        <v>1995</v>
      </c>
      <c r="H6187" s="68">
        <v>6</v>
      </c>
      <c r="I6187" s="68">
        <v>100</v>
      </c>
      <c r="J6187" s="68">
        <v>100</v>
      </c>
      <c r="K6187" s="68"/>
    </row>
    <row r="6188" spans="1:11" x14ac:dyDescent="0.4">
      <c r="A6188" t="s">
        <v>6789</v>
      </c>
      <c r="B6188" s="68">
        <v>172</v>
      </c>
      <c r="C6188" t="s">
        <v>6857</v>
      </c>
      <c r="D6188" t="s">
        <v>6924</v>
      </c>
      <c r="E6188" s="68">
        <v>1</v>
      </c>
      <c r="F6188" s="68">
        <v>0</v>
      </c>
      <c r="G6188" s="68">
        <v>1995</v>
      </c>
      <c r="H6188" s="68">
        <v>7</v>
      </c>
      <c r="I6188" s="68">
        <v>100</v>
      </c>
      <c r="J6188" s="68">
        <v>100</v>
      </c>
      <c r="K6188" s="68"/>
    </row>
    <row r="6189" spans="1:11" x14ac:dyDescent="0.4">
      <c r="A6189" t="s">
        <v>6789</v>
      </c>
      <c r="B6189" s="68">
        <v>172</v>
      </c>
      <c r="C6189" t="s">
        <v>6857</v>
      </c>
      <c r="D6189" t="s">
        <v>6924</v>
      </c>
      <c r="E6189" s="68">
        <v>1</v>
      </c>
      <c r="F6189" s="68">
        <v>0</v>
      </c>
      <c r="G6189" s="68">
        <v>1995</v>
      </c>
      <c r="H6189" s="68">
        <v>8</v>
      </c>
      <c r="I6189" s="68">
        <v>100</v>
      </c>
      <c r="J6189" s="68">
        <v>100</v>
      </c>
      <c r="K6189" s="68"/>
    </row>
    <row r="6190" spans="1:11" x14ac:dyDescent="0.4">
      <c r="A6190" t="s">
        <v>6789</v>
      </c>
      <c r="B6190" s="68">
        <v>172</v>
      </c>
      <c r="C6190" t="s">
        <v>6857</v>
      </c>
      <c r="D6190" t="s">
        <v>6924</v>
      </c>
      <c r="E6190" s="68">
        <v>1</v>
      </c>
      <c r="F6190" s="68">
        <v>0</v>
      </c>
      <c r="G6190" s="68">
        <v>1995</v>
      </c>
      <c r="H6190" s="68">
        <v>9</v>
      </c>
      <c r="I6190" s="68">
        <v>100</v>
      </c>
      <c r="J6190" s="68">
        <v>100</v>
      </c>
      <c r="K6190" s="68"/>
    </row>
    <row r="6191" spans="1:11" x14ac:dyDescent="0.4">
      <c r="A6191" t="s">
        <v>6789</v>
      </c>
      <c r="B6191" s="68">
        <v>172</v>
      </c>
      <c r="C6191" t="s">
        <v>6857</v>
      </c>
      <c r="D6191" t="s">
        <v>6924</v>
      </c>
      <c r="E6191" s="68">
        <v>1</v>
      </c>
      <c r="F6191" s="68">
        <v>0</v>
      </c>
      <c r="G6191" s="68">
        <v>1995</v>
      </c>
      <c r="H6191" s="68">
        <v>10</v>
      </c>
      <c r="I6191" s="68">
        <v>100</v>
      </c>
      <c r="J6191" s="68">
        <v>100</v>
      </c>
      <c r="K6191" s="68"/>
    </row>
    <row r="6192" spans="1:11" x14ac:dyDescent="0.4">
      <c r="A6192" t="s">
        <v>6789</v>
      </c>
      <c r="B6192" s="68">
        <v>172</v>
      </c>
      <c r="C6192" t="s">
        <v>6857</v>
      </c>
      <c r="D6192" t="s">
        <v>6924</v>
      </c>
      <c r="E6192" s="68">
        <v>1</v>
      </c>
      <c r="F6192" s="68">
        <v>0</v>
      </c>
      <c r="G6192" s="68">
        <v>1995</v>
      </c>
      <c r="H6192" s="68">
        <v>11</v>
      </c>
      <c r="I6192" s="68">
        <v>100</v>
      </c>
      <c r="J6192" s="68">
        <v>100</v>
      </c>
      <c r="K6192" s="68"/>
    </row>
    <row r="6193" spans="1:11" x14ac:dyDescent="0.4">
      <c r="A6193" t="s">
        <v>6789</v>
      </c>
      <c r="B6193" s="68">
        <v>172</v>
      </c>
      <c r="C6193" t="s">
        <v>6857</v>
      </c>
      <c r="D6193" t="s">
        <v>6924</v>
      </c>
      <c r="E6193" s="68">
        <v>1</v>
      </c>
      <c r="F6193" s="68">
        <v>0</v>
      </c>
      <c r="G6193" s="68">
        <v>1995</v>
      </c>
      <c r="H6193" s="68">
        <v>12</v>
      </c>
      <c r="I6193" s="68">
        <v>100</v>
      </c>
      <c r="J6193" s="68">
        <v>100</v>
      </c>
      <c r="K6193" s="68"/>
    </row>
    <row r="6194" spans="1:11" x14ac:dyDescent="0.4">
      <c r="A6194" t="s">
        <v>6789</v>
      </c>
      <c r="B6194" s="68">
        <v>172</v>
      </c>
      <c r="C6194" t="s">
        <v>6857</v>
      </c>
      <c r="D6194" t="s">
        <v>6924</v>
      </c>
      <c r="E6194" s="68">
        <v>1</v>
      </c>
      <c r="F6194" s="68">
        <v>0</v>
      </c>
      <c r="G6194" s="68">
        <v>1996</v>
      </c>
      <c r="H6194" s="68">
        <v>1</v>
      </c>
      <c r="I6194" s="68">
        <v>100</v>
      </c>
      <c r="J6194" s="68">
        <v>100</v>
      </c>
      <c r="K6194" s="68"/>
    </row>
    <row r="6195" spans="1:11" x14ac:dyDescent="0.4">
      <c r="A6195" t="s">
        <v>6789</v>
      </c>
      <c r="B6195" s="68">
        <v>172</v>
      </c>
      <c r="C6195" t="s">
        <v>6857</v>
      </c>
      <c r="D6195" t="s">
        <v>6924</v>
      </c>
      <c r="E6195" s="68">
        <v>1</v>
      </c>
      <c r="F6195" s="68">
        <v>0</v>
      </c>
      <c r="G6195" s="68">
        <v>1996</v>
      </c>
      <c r="H6195" s="68">
        <v>2</v>
      </c>
      <c r="I6195" s="68">
        <v>100</v>
      </c>
      <c r="J6195" s="68">
        <v>100</v>
      </c>
      <c r="K6195" s="68"/>
    </row>
    <row r="6196" spans="1:11" x14ac:dyDescent="0.4">
      <c r="A6196" t="s">
        <v>6789</v>
      </c>
      <c r="B6196" s="68">
        <v>172</v>
      </c>
      <c r="C6196" t="s">
        <v>6857</v>
      </c>
      <c r="D6196" t="s">
        <v>6924</v>
      </c>
      <c r="E6196" s="68">
        <v>1</v>
      </c>
      <c r="F6196" s="68">
        <v>0</v>
      </c>
      <c r="G6196" s="68">
        <v>1996</v>
      </c>
      <c r="H6196" s="68">
        <v>3</v>
      </c>
      <c r="I6196" s="68">
        <v>100</v>
      </c>
      <c r="J6196" s="68">
        <v>100</v>
      </c>
      <c r="K6196" s="68"/>
    </row>
    <row r="6197" spans="1:11" x14ac:dyDescent="0.4">
      <c r="A6197" t="s">
        <v>6789</v>
      </c>
      <c r="B6197" s="68">
        <v>172</v>
      </c>
      <c r="C6197" t="s">
        <v>6857</v>
      </c>
      <c r="D6197" t="s">
        <v>6924</v>
      </c>
      <c r="E6197" s="68">
        <v>1</v>
      </c>
      <c r="F6197" s="68">
        <v>0</v>
      </c>
      <c r="G6197" s="68">
        <v>1996</v>
      </c>
      <c r="H6197" s="68">
        <v>4</v>
      </c>
      <c r="I6197" s="68">
        <v>100</v>
      </c>
      <c r="J6197" s="68">
        <v>100</v>
      </c>
      <c r="K6197" s="68"/>
    </row>
    <row r="6198" spans="1:11" x14ac:dyDescent="0.4">
      <c r="A6198" t="s">
        <v>6789</v>
      </c>
      <c r="B6198" s="68">
        <v>172</v>
      </c>
      <c r="C6198" t="s">
        <v>6857</v>
      </c>
      <c r="D6198" t="s">
        <v>6924</v>
      </c>
      <c r="E6198" s="68">
        <v>1</v>
      </c>
      <c r="F6198" s="68">
        <v>0</v>
      </c>
      <c r="G6198" s="68">
        <v>1996</v>
      </c>
      <c r="H6198" s="68">
        <v>5</v>
      </c>
      <c r="I6198" s="68">
        <v>100</v>
      </c>
      <c r="J6198" s="68">
        <v>100</v>
      </c>
      <c r="K6198" s="68"/>
    </row>
    <row r="6199" spans="1:11" x14ac:dyDescent="0.4">
      <c r="A6199" t="s">
        <v>6789</v>
      </c>
      <c r="B6199" s="68">
        <v>172</v>
      </c>
      <c r="C6199" t="s">
        <v>6857</v>
      </c>
      <c r="D6199" t="s">
        <v>6924</v>
      </c>
      <c r="E6199" s="68">
        <v>1</v>
      </c>
      <c r="F6199" s="68">
        <v>0</v>
      </c>
      <c r="G6199" s="68">
        <v>1996</v>
      </c>
      <c r="H6199" s="68">
        <v>6</v>
      </c>
      <c r="I6199" s="68">
        <v>100</v>
      </c>
      <c r="J6199" s="68">
        <v>100</v>
      </c>
      <c r="K6199" s="68"/>
    </row>
    <row r="6200" spans="1:11" x14ac:dyDescent="0.4">
      <c r="A6200" t="s">
        <v>6789</v>
      </c>
      <c r="B6200" s="68">
        <v>172</v>
      </c>
      <c r="C6200" t="s">
        <v>6857</v>
      </c>
      <c r="D6200" t="s">
        <v>6924</v>
      </c>
      <c r="E6200" s="68">
        <v>1</v>
      </c>
      <c r="F6200" s="68">
        <v>0</v>
      </c>
      <c r="G6200" s="68">
        <v>1996</v>
      </c>
      <c r="H6200" s="68">
        <v>7</v>
      </c>
      <c r="I6200" s="68">
        <v>100</v>
      </c>
      <c r="J6200" s="68">
        <v>100</v>
      </c>
      <c r="K6200" s="68"/>
    </row>
    <row r="6201" spans="1:11" x14ac:dyDescent="0.4">
      <c r="A6201" t="s">
        <v>6789</v>
      </c>
      <c r="B6201" s="68">
        <v>172</v>
      </c>
      <c r="C6201" t="s">
        <v>6857</v>
      </c>
      <c r="D6201" t="s">
        <v>6924</v>
      </c>
      <c r="E6201" s="68">
        <v>1</v>
      </c>
      <c r="F6201" s="68">
        <v>0</v>
      </c>
      <c r="G6201" s="68">
        <v>1996</v>
      </c>
      <c r="H6201" s="68">
        <v>8</v>
      </c>
      <c r="I6201" s="68">
        <v>100</v>
      </c>
      <c r="J6201" s="68">
        <v>100</v>
      </c>
      <c r="K6201" s="68"/>
    </row>
    <row r="6202" spans="1:11" x14ac:dyDescent="0.4">
      <c r="A6202" t="s">
        <v>6789</v>
      </c>
      <c r="B6202" s="68">
        <v>172</v>
      </c>
      <c r="C6202" t="s">
        <v>6857</v>
      </c>
      <c r="D6202" t="s">
        <v>6924</v>
      </c>
      <c r="E6202" s="68">
        <v>1</v>
      </c>
      <c r="F6202" s="68">
        <v>0</v>
      </c>
      <c r="G6202" s="68">
        <v>1996</v>
      </c>
      <c r="H6202" s="68">
        <v>9</v>
      </c>
      <c r="I6202" s="68">
        <v>100</v>
      </c>
      <c r="J6202" s="68">
        <v>100</v>
      </c>
      <c r="K6202" s="68"/>
    </row>
    <row r="6203" spans="1:11" x14ac:dyDescent="0.4">
      <c r="A6203" t="s">
        <v>6789</v>
      </c>
      <c r="B6203" s="68">
        <v>172</v>
      </c>
      <c r="C6203" t="s">
        <v>6857</v>
      </c>
      <c r="D6203" t="s">
        <v>6924</v>
      </c>
      <c r="E6203" s="68">
        <v>1</v>
      </c>
      <c r="F6203" s="68">
        <v>0</v>
      </c>
      <c r="G6203" s="68">
        <v>1996</v>
      </c>
      <c r="H6203" s="68">
        <v>10</v>
      </c>
      <c r="I6203" s="68">
        <v>100</v>
      </c>
      <c r="J6203" s="68">
        <v>100</v>
      </c>
      <c r="K6203" s="68"/>
    </row>
    <row r="6204" spans="1:11" x14ac:dyDescent="0.4">
      <c r="A6204" t="s">
        <v>6789</v>
      </c>
      <c r="B6204" s="68">
        <v>172</v>
      </c>
      <c r="C6204" t="s">
        <v>6857</v>
      </c>
      <c r="D6204" t="s">
        <v>6924</v>
      </c>
      <c r="E6204" s="68">
        <v>1</v>
      </c>
      <c r="F6204" s="68">
        <v>0</v>
      </c>
      <c r="G6204" s="68">
        <v>1996</v>
      </c>
      <c r="H6204" s="68">
        <v>11</v>
      </c>
      <c r="I6204" s="68">
        <v>100</v>
      </c>
      <c r="J6204" s="68">
        <v>100</v>
      </c>
      <c r="K6204" s="68"/>
    </row>
    <row r="6205" spans="1:11" x14ac:dyDescent="0.4">
      <c r="A6205" t="s">
        <v>6789</v>
      </c>
      <c r="B6205" s="68">
        <v>172</v>
      </c>
      <c r="C6205" t="s">
        <v>6857</v>
      </c>
      <c r="D6205" t="s">
        <v>6924</v>
      </c>
      <c r="E6205" s="68">
        <v>1</v>
      </c>
      <c r="F6205" s="68">
        <v>0</v>
      </c>
      <c r="G6205" s="68">
        <v>1996</v>
      </c>
      <c r="H6205" s="68">
        <v>12</v>
      </c>
      <c r="I6205" s="68">
        <v>100</v>
      </c>
      <c r="J6205" s="68">
        <v>100</v>
      </c>
      <c r="K6205" s="68"/>
    </row>
    <row r="6206" spans="1:11" x14ac:dyDescent="0.4">
      <c r="A6206" t="s">
        <v>6789</v>
      </c>
      <c r="B6206" s="68">
        <v>172</v>
      </c>
      <c r="C6206" t="s">
        <v>6857</v>
      </c>
      <c r="D6206" t="s">
        <v>6924</v>
      </c>
      <c r="E6206" s="68">
        <v>1</v>
      </c>
      <c r="F6206" s="68">
        <v>0</v>
      </c>
      <c r="G6206" s="68">
        <v>1997</v>
      </c>
      <c r="H6206" s="68">
        <v>1</v>
      </c>
      <c r="I6206" s="68">
        <v>100</v>
      </c>
      <c r="J6206" s="68">
        <v>100</v>
      </c>
      <c r="K6206" s="68"/>
    </row>
    <row r="6207" spans="1:11" x14ac:dyDescent="0.4">
      <c r="A6207" t="s">
        <v>6789</v>
      </c>
      <c r="B6207" s="68">
        <v>172</v>
      </c>
      <c r="C6207" t="s">
        <v>6857</v>
      </c>
      <c r="D6207" t="s">
        <v>6924</v>
      </c>
      <c r="E6207" s="68">
        <v>1</v>
      </c>
      <c r="F6207" s="68">
        <v>0</v>
      </c>
      <c r="G6207" s="68">
        <v>1997</v>
      </c>
      <c r="H6207" s="68">
        <v>2</v>
      </c>
      <c r="I6207" s="68">
        <v>100</v>
      </c>
      <c r="J6207" s="68">
        <v>100</v>
      </c>
      <c r="K6207" s="68"/>
    </row>
    <row r="6208" spans="1:11" x14ac:dyDescent="0.4">
      <c r="A6208" t="s">
        <v>6789</v>
      </c>
      <c r="B6208" s="68">
        <v>172</v>
      </c>
      <c r="C6208" t="s">
        <v>6857</v>
      </c>
      <c r="D6208" t="s">
        <v>6924</v>
      </c>
      <c r="E6208" s="68">
        <v>1</v>
      </c>
      <c r="F6208" s="68">
        <v>0</v>
      </c>
      <c r="G6208" s="68">
        <v>1997</v>
      </c>
      <c r="H6208" s="68">
        <v>3</v>
      </c>
      <c r="I6208" s="68">
        <v>100</v>
      </c>
      <c r="J6208" s="68">
        <v>100</v>
      </c>
      <c r="K6208" s="68"/>
    </row>
    <row r="6209" spans="1:11" x14ac:dyDescent="0.4">
      <c r="A6209" t="s">
        <v>6789</v>
      </c>
      <c r="B6209" s="68">
        <v>172</v>
      </c>
      <c r="C6209" t="s">
        <v>6857</v>
      </c>
      <c r="D6209" t="s">
        <v>6924</v>
      </c>
      <c r="E6209" s="68">
        <v>1</v>
      </c>
      <c r="F6209" s="68">
        <v>0</v>
      </c>
      <c r="G6209" s="68">
        <v>1997</v>
      </c>
      <c r="H6209" s="68">
        <v>4</v>
      </c>
      <c r="I6209" s="68">
        <v>100</v>
      </c>
      <c r="J6209" s="68">
        <v>100</v>
      </c>
      <c r="K6209" s="68"/>
    </row>
    <row r="6210" spans="1:11" x14ac:dyDescent="0.4">
      <c r="A6210" t="s">
        <v>6789</v>
      </c>
      <c r="B6210" s="68">
        <v>172</v>
      </c>
      <c r="C6210" t="s">
        <v>6857</v>
      </c>
      <c r="D6210" t="s">
        <v>6924</v>
      </c>
      <c r="E6210" s="68">
        <v>1</v>
      </c>
      <c r="F6210" s="68">
        <v>0</v>
      </c>
      <c r="G6210" s="68">
        <v>1997</v>
      </c>
      <c r="H6210" s="68">
        <v>5</v>
      </c>
      <c r="I6210" s="68">
        <v>100</v>
      </c>
      <c r="J6210" s="68">
        <v>100</v>
      </c>
      <c r="K6210" s="68"/>
    </row>
    <row r="6211" spans="1:11" x14ac:dyDescent="0.4">
      <c r="A6211" t="s">
        <v>6789</v>
      </c>
      <c r="B6211" s="68">
        <v>172</v>
      </c>
      <c r="C6211" t="s">
        <v>6857</v>
      </c>
      <c r="D6211" t="s">
        <v>6924</v>
      </c>
      <c r="E6211" s="68">
        <v>1</v>
      </c>
      <c r="F6211" s="68">
        <v>0</v>
      </c>
      <c r="G6211" s="68">
        <v>1997</v>
      </c>
      <c r="H6211" s="68">
        <v>6</v>
      </c>
      <c r="I6211" s="68">
        <v>100</v>
      </c>
      <c r="J6211" s="68">
        <v>100</v>
      </c>
      <c r="K6211" s="68"/>
    </row>
    <row r="6212" spans="1:11" x14ac:dyDescent="0.4">
      <c r="A6212" t="s">
        <v>6789</v>
      </c>
      <c r="B6212" s="68">
        <v>172</v>
      </c>
      <c r="C6212" t="s">
        <v>6857</v>
      </c>
      <c r="D6212" t="s">
        <v>6924</v>
      </c>
      <c r="E6212" s="68">
        <v>1</v>
      </c>
      <c r="F6212" s="68">
        <v>0</v>
      </c>
      <c r="G6212" s="68">
        <v>1997</v>
      </c>
      <c r="H6212" s="68">
        <v>7</v>
      </c>
      <c r="I6212" s="68">
        <v>100</v>
      </c>
      <c r="J6212" s="68">
        <v>100</v>
      </c>
      <c r="K6212" s="68"/>
    </row>
    <row r="6213" spans="1:11" x14ac:dyDescent="0.4">
      <c r="A6213" t="s">
        <v>6789</v>
      </c>
      <c r="B6213" s="68">
        <v>172</v>
      </c>
      <c r="C6213" t="s">
        <v>6857</v>
      </c>
      <c r="D6213" t="s">
        <v>6924</v>
      </c>
      <c r="E6213" s="68">
        <v>1</v>
      </c>
      <c r="F6213" s="68">
        <v>0</v>
      </c>
      <c r="G6213" s="68">
        <v>1997</v>
      </c>
      <c r="H6213" s="68">
        <v>8</v>
      </c>
      <c r="I6213" s="68">
        <v>100</v>
      </c>
      <c r="J6213" s="68">
        <v>100</v>
      </c>
      <c r="K6213" s="68"/>
    </row>
    <row r="6214" spans="1:11" x14ac:dyDescent="0.4">
      <c r="A6214" t="s">
        <v>6789</v>
      </c>
      <c r="B6214" s="68">
        <v>172</v>
      </c>
      <c r="C6214" t="s">
        <v>6857</v>
      </c>
      <c r="D6214" t="s">
        <v>6924</v>
      </c>
      <c r="E6214" s="68">
        <v>1</v>
      </c>
      <c r="F6214" s="68">
        <v>0</v>
      </c>
      <c r="G6214" s="68">
        <v>1997</v>
      </c>
      <c r="H6214" s="68">
        <v>9</v>
      </c>
      <c r="I6214" s="68">
        <v>100</v>
      </c>
      <c r="J6214" s="68">
        <v>100</v>
      </c>
      <c r="K6214" s="68"/>
    </row>
    <row r="6215" spans="1:11" x14ac:dyDescent="0.4">
      <c r="A6215" t="s">
        <v>6789</v>
      </c>
      <c r="B6215" s="68">
        <v>172</v>
      </c>
      <c r="C6215" t="s">
        <v>6857</v>
      </c>
      <c r="D6215" t="s">
        <v>6924</v>
      </c>
      <c r="E6215" s="68">
        <v>1</v>
      </c>
      <c r="F6215" s="68">
        <v>0</v>
      </c>
      <c r="G6215" s="68">
        <v>1997</v>
      </c>
      <c r="H6215" s="68">
        <v>10</v>
      </c>
      <c r="I6215" s="68">
        <v>100</v>
      </c>
      <c r="J6215" s="68">
        <v>100</v>
      </c>
      <c r="K6215" s="68"/>
    </row>
    <row r="6216" spans="1:11" x14ac:dyDescent="0.4">
      <c r="A6216" t="s">
        <v>6789</v>
      </c>
      <c r="B6216" s="68">
        <v>172</v>
      </c>
      <c r="C6216" t="s">
        <v>6857</v>
      </c>
      <c r="D6216" t="s">
        <v>6924</v>
      </c>
      <c r="E6216" s="68">
        <v>1</v>
      </c>
      <c r="F6216" s="68">
        <v>0</v>
      </c>
      <c r="G6216" s="68">
        <v>1997</v>
      </c>
      <c r="H6216" s="68">
        <v>11</v>
      </c>
      <c r="I6216" s="68">
        <v>100</v>
      </c>
      <c r="J6216" s="68">
        <v>100</v>
      </c>
      <c r="K6216" s="68"/>
    </row>
    <row r="6217" spans="1:11" x14ac:dyDescent="0.4">
      <c r="A6217" t="s">
        <v>6789</v>
      </c>
      <c r="B6217" s="68">
        <v>172</v>
      </c>
      <c r="C6217" t="s">
        <v>6857</v>
      </c>
      <c r="D6217" t="s">
        <v>6924</v>
      </c>
      <c r="E6217" s="68">
        <v>1</v>
      </c>
      <c r="F6217" s="68">
        <v>0</v>
      </c>
      <c r="G6217" s="68">
        <v>1997</v>
      </c>
      <c r="H6217" s="68">
        <v>12</v>
      </c>
      <c r="I6217" s="68">
        <v>100</v>
      </c>
      <c r="J6217" s="68">
        <v>100</v>
      </c>
      <c r="K6217" s="68"/>
    </row>
    <row r="6218" spans="1:11" x14ac:dyDescent="0.4">
      <c r="A6218" t="s">
        <v>6789</v>
      </c>
      <c r="B6218" s="68">
        <v>172</v>
      </c>
      <c r="C6218" t="s">
        <v>6857</v>
      </c>
      <c r="D6218" t="s">
        <v>6924</v>
      </c>
      <c r="E6218" s="68">
        <v>1</v>
      </c>
      <c r="F6218" s="68">
        <v>0</v>
      </c>
      <c r="G6218" s="68">
        <v>1998</v>
      </c>
      <c r="H6218" s="68">
        <v>1</v>
      </c>
      <c r="I6218" s="68">
        <v>100</v>
      </c>
      <c r="J6218" s="68">
        <v>100</v>
      </c>
      <c r="K6218" s="68"/>
    </row>
    <row r="6219" spans="1:11" x14ac:dyDescent="0.4">
      <c r="A6219" t="s">
        <v>6789</v>
      </c>
      <c r="B6219" s="68">
        <v>172</v>
      </c>
      <c r="C6219" t="s">
        <v>6857</v>
      </c>
      <c r="D6219" t="s">
        <v>6924</v>
      </c>
      <c r="E6219" s="68">
        <v>1</v>
      </c>
      <c r="F6219" s="68">
        <v>0</v>
      </c>
      <c r="G6219" s="68">
        <v>1998</v>
      </c>
      <c r="H6219" s="68">
        <v>2</v>
      </c>
      <c r="I6219" s="68">
        <v>100</v>
      </c>
      <c r="J6219" s="68">
        <v>100</v>
      </c>
      <c r="K6219" s="68"/>
    </row>
    <row r="6220" spans="1:11" x14ac:dyDescent="0.4">
      <c r="A6220" t="s">
        <v>6789</v>
      </c>
      <c r="B6220" s="68">
        <v>172</v>
      </c>
      <c r="C6220" t="s">
        <v>6857</v>
      </c>
      <c r="D6220" t="s">
        <v>6924</v>
      </c>
      <c r="E6220" s="68">
        <v>1</v>
      </c>
      <c r="F6220" s="68">
        <v>0</v>
      </c>
      <c r="G6220" s="68">
        <v>1998</v>
      </c>
      <c r="H6220" s="68">
        <v>3</v>
      </c>
      <c r="I6220" s="68">
        <v>100</v>
      </c>
      <c r="J6220" s="68">
        <v>100</v>
      </c>
      <c r="K6220" s="68"/>
    </row>
    <row r="6221" spans="1:11" x14ac:dyDescent="0.4">
      <c r="A6221" t="s">
        <v>6789</v>
      </c>
      <c r="B6221" s="68">
        <v>172</v>
      </c>
      <c r="C6221" t="s">
        <v>6857</v>
      </c>
      <c r="D6221" t="s">
        <v>6924</v>
      </c>
      <c r="E6221" s="68">
        <v>1</v>
      </c>
      <c r="F6221" s="68">
        <v>0</v>
      </c>
      <c r="G6221" s="68">
        <v>1998</v>
      </c>
      <c r="H6221" s="68">
        <v>4</v>
      </c>
      <c r="I6221" s="68">
        <v>100</v>
      </c>
      <c r="J6221" s="68">
        <v>100</v>
      </c>
      <c r="K6221" s="68"/>
    </row>
    <row r="6222" spans="1:11" x14ac:dyDescent="0.4">
      <c r="A6222" t="s">
        <v>6789</v>
      </c>
      <c r="B6222" s="68">
        <v>172</v>
      </c>
      <c r="C6222" t="s">
        <v>6857</v>
      </c>
      <c r="D6222" t="s">
        <v>6924</v>
      </c>
      <c r="E6222" s="68">
        <v>1</v>
      </c>
      <c r="F6222" s="68">
        <v>0</v>
      </c>
      <c r="G6222" s="68">
        <v>1998</v>
      </c>
      <c r="H6222" s="68">
        <v>5</v>
      </c>
      <c r="I6222" s="68">
        <v>100</v>
      </c>
      <c r="J6222" s="68">
        <v>100</v>
      </c>
      <c r="K6222" s="68"/>
    </row>
    <row r="6223" spans="1:11" x14ac:dyDescent="0.4">
      <c r="A6223" t="s">
        <v>6789</v>
      </c>
      <c r="B6223" s="68">
        <v>172</v>
      </c>
      <c r="C6223" t="s">
        <v>6857</v>
      </c>
      <c r="D6223" t="s">
        <v>6924</v>
      </c>
      <c r="E6223" s="68">
        <v>1</v>
      </c>
      <c r="F6223" s="68">
        <v>0</v>
      </c>
      <c r="G6223" s="68">
        <v>1998</v>
      </c>
      <c r="H6223" s="68">
        <v>6</v>
      </c>
      <c r="I6223" s="68">
        <v>100</v>
      </c>
      <c r="J6223" s="68">
        <v>100</v>
      </c>
      <c r="K6223" s="68"/>
    </row>
    <row r="6224" spans="1:11" x14ac:dyDescent="0.4">
      <c r="A6224" t="s">
        <v>6789</v>
      </c>
      <c r="B6224" s="68">
        <v>172</v>
      </c>
      <c r="C6224" t="s">
        <v>6857</v>
      </c>
      <c r="D6224" t="s">
        <v>6924</v>
      </c>
      <c r="E6224" s="68">
        <v>1</v>
      </c>
      <c r="F6224" s="68">
        <v>0</v>
      </c>
      <c r="G6224" s="68">
        <v>1998</v>
      </c>
      <c r="H6224" s="68">
        <v>7</v>
      </c>
      <c r="I6224" s="68">
        <v>100</v>
      </c>
      <c r="J6224" s="68">
        <v>100</v>
      </c>
      <c r="K6224" s="68"/>
    </row>
    <row r="6225" spans="1:11" x14ac:dyDescent="0.4">
      <c r="A6225" t="s">
        <v>6789</v>
      </c>
      <c r="B6225" s="68">
        <v>172</v>
      </c>
      <c r="C6225" t="s">
        <v>6857</v>
      </c>
      <c r="D6225" t="s">
        <v>6924</v>
      </c>
      <c r="E6225" s="68">
        <v>1</v>
      </c>
      <c r="F6225" s="68">
        <v>0</v>
      </c>
      <c r="G6225" s="68">
        <v>1998</v>
      </c>
      <c r="H6225" s="68">
        <v>8</v>
      </c>
      <c r="I6225" s="68">
        <v>100</v>
      </c>
      <c r="J6225" s="68">
        <v>100</v>
      </c>
      <c r="K6225" s="68"/>
    </row>
    <row r="6226" spans="1:11" x14ac:dyDescent="0.4">
      <c r="A6226" t="s">
        <v>6789</v>
      </c>
      <c r="B6226" s="68">
        <v>172</v>
      </c>
      <c r="C6226" t="s">
        <v>6857</v>
      </c>
      <c r="D6226" t="s">
        <v>6924</v>
      </c>
      <c r="E6226" s="68">
        <v>1</v>
      </c>
      <c r="F6226" s="68">
        <v>0</v>
      </c>
      <c r="G6226" s="68">
        <v>1998</v>
      </c>
      <c r="H6226" s="68">
        <v>9</v>
      </c>
      <c r="I6226" s="68">
        <v>100</v>
      </c>
      <c r="J6226" s="68">
        <v>100</v>
      </c>
      <c r="K6226" s="68"/>
    </row>
    <row r="6227" spans="1:11" x14ac:dyDescent="0.4">
      <c r="A6227" t="s">
        <v>6789</v>
      </c>
      <c r="B6227" s="68">
        <v>172</v>
      </c>
      <c r="C6227" t="s">
        <v>6857</v>
      </c>
      <c r="D6227" t="s">
        <v>6924</v>
      </c>
      <c r="E6227" s="68">
        <v>1</v>
      </c>
      <c r="F6227" s="68">
        <v>0</v>
      </c>
      <c r="G6227" s="68">
        <v>1998</v>
      </c>
      <c r="H6227" s="68">
        <v>10</v>
      </c>
      <c r="I6227" s="68">
        <v>100</v>
      </c>
      <c r="J6227" s="68">
        <v>100</v>
      </c>
      <c r="K6227" s="68"/>
    </row>
    <row r="6228" spans="1:11" x14ac:dyDescent="0.4">
      <c r="A6228" t="s">
        <v>6789</v>
      </c>
      <c r="B6228" s="68">
        <v>172</v>
      </c>
      <c r="C6228" t="s">
        <v>6857</v>
      </c>
      <c r="D6228" t="s">
        <v>6924</v>
      </c>
      <c r="E6228" s="68">
        <v>1</v>
      </c>
      <c r="F6228" s="68">
        <v>0</v>
      </c>
      <c r="G6228" s="68">
        <v>1998</v>
      </c>
      <c r="H6228" s="68">
        <v>11</v>
      </c>
      <c r="I6228" s="68">
        <v>100</v>
      </c>
      <c r="J6228" s="68">
        <v>100</v>
      </c>
      <c r="K6228" s="68"/>
    </row>
    <row r="6229" spans="1:11" x14ac:dyDescent="0.4">
      <c r="A6229" t="s">
        <v>6789</v>
      </c>
      <c r="B6229" s="68">
        <v>172</v>
      </c>
      <c r="C6229" t="s">
        <v>6857</v>
      </c>
      <c r="D6229" t="s">
        <v>6924</v>
      </c>
      <c r="E6229" s="68">
        <v>1</v>
      </c>
      <c r="F6229" s="68">
        <v>0</v>
      </c>
      <c r="G6229" s="68">
        <v>1998</v>
      </c>
      <c r="H6229" s="68">
        <v>12</v>
      </c>
      <c r="I6229" s="68">
        <v>100</v>
      </c>
      <c r="J6229" s="68">
        <v>100</v>
      </c>
      <c r="K6229" s="68"/>
    </row>
    <row r="6230" spans="1:11" x14ac:dyDescent="0.4">
      <c r="A6230" t="s">
        <v>6789</v>
      </c>
      <c r="B6230" s="68">
        <v>172</v>
      </c>
      <c r="C6230" t="s">
        <v>6857</v>
      </c>
      <c r="D6230" t="s">
        <v>6924</v>
      </c>
      <c r="E6230" s="68">
        <v>1</v>
      </c>
      <c r="F6230" s="68">
        <v>0</v>
      </c>
      <c r="G6230" s="68">
        <v>1999</v>
      </c>
      <c r="H6230" s="68">
        <v>1</v>
      </c>
      <c r="I6230" s="68">
        <v>100</v>
      </c>
      <c r="J6230" s="68">
        <v>100</v>
      </c>
      <c r="K6230" s="68"/>
    </row>
    <row r="6231" spans="1:11" x14ac:dyDescent="0.4">
      <c r="A6231" t="s">
        <v>6789</v>
      </c>
      <c r="B6231" s="68">
        <v>172</v>
      </c>
      <c r="C6231" t="s">
        <v>6857</v>
      </c>
      <c r="D6231" t="s">
        <v>6924</v>
      </c>
      <c r="E6231" s="68">
        <v>1</v>
      </c>
      <c r="F6231" s="68">
        <v>0</v>
      </c>
      <c r="G6231" s="68">
        <v>1999</v>
      </c>
      <c r="H6231" s="68">
        <v>2</v>
      </c>
      <c r="I6231" s="68">
        <v>100</v>
      </c>
      <c r="J6231" s="68">
        <v>100</v>
      </c>
      <c r="K6231" s="68"/>
    </row>
    <row r="6232" spans="1:11" x14ac:dyDescent="0.4">
      <c r="A6232" t="s">
        <v>6789</v>
      </c>
      <c r="B6232" s="68">
        <v>172</v>
      </c>
      <c r="C6232" t="s">
        <v>6857</v>
      </c>
      <c r="D6232" t="s">
        <v>6924</v>
      </c>
      <c r="E6232" s="68">
        <v>1</v>
      </c>
      <c r="F6232" s="68">
        <v>0</v>
      </c>
      <c r="G6232" s="68">
        <v>1999</v>
      </c>
      <c r="H6232" s="68">
        <v>3</v>
      </c>
      <c r="I6232" s="68">
        <v>100</v>
      </c>
      <c r="J6232" s="68">
        <v>100</v>
      </c>
      <c r="K6232" s="68"/>
    </row>
    <row r="6233" spans="1:11" x14ac:dyDescent="0.4">
      <c r="A6233" t="s">
        <v>6789</v>
      </c>
      <c r="B6233" s="68">
        <v>172</v>
      </c>
      <c r="C6233" t="s">
        <v>6857</v>
      </c>
      <c r="D6233" t="s">
        <v>6924</v>
      </c>
      <c r="E6233" s="68">
        <v>1</v>
      </c>
      <c r="F6233" s="68">
        <v>0</v>
      </c>
      <c r="G6233" s="68">
        <v>1999</v>
      </c>
      <c r="H6233" s="68">
        <v>4</v>
      </c>
      <c r="I6233" s="68">
        <v>100</v>
      </c>
      <c r="J6233" s="68">
        <v>100</v>
      </c>
      <c r="K6233" s="68"/>
    </row>
    <row r="6234" spans="1:11" x14ac:dyDescent="0.4">
      <c r="A6234" t="s">
        <v>6789</v>
      </c>
      <c r="B6234" s="68">
        <v>172</v>
      </c>
      <c r="C6234" t="s">
        <v>6857</v>
      </c>
      <c r="D6234" t="s">
        <v>6924</v>
      </c>
      <c r="E6234" s="68">
        <v>1</v>
      </c>
      <c r="F6234" s="68">
        <v>0</v>
      </c>
      <c r="G6234" s="68">
        <v>1999</v>
      </c>
      <c r="H6234" s="68">
        <v>5</v>
      </c>
      <c r="I6234" s="68">
        <v>100</v>
      </c>
      <c r="J6234" s="68">
        <v>100</v>
      </c>
      <c r="K6234" s="68"/>
    </row>
    <row r="6235" spans="1:11" x14ac:dyDescent="0.4">
      <c r="A6235" t="s">
        <v>6789</v>
      </c>
      <c r="B6235" s="68">
        <v>172</v>
      </c>
      <c r="C6235" t="s">
        <v>6857</v>
      </c>
      <c r="D6235" t="s">
        <v>6924</v>
      </c>
      <c r="E6235" s="68">
        <v>1</v>
      </c>
      <c r="F6235" s="68">
        <v>0</v>
      </c>
      <c r="G6235" s="68">
        <v>1999</v>
      </c>
      <c r="H6235" s="68">
        <v>6</v>
      </c>
      <c r="I6235" s="68">
        <v>100</v>
      </c>
      <c r="J6235" s="68">
        <v>100</v>
      </c>
      <c r="K6235" s="68"/>
    </row>
    <row r="6236" spans="1:11" x14ac:dyDescent="0.4">
      <c r="A6236" t="s">
        <v>6789</v>
      </c>
      <c r="B6236" s="68">
        <v>172</v>
      </c>
      <c r="C6236" t="s">
        <v>6857</v>
      </c>
      <c r="D6236" t="s">
        <v>6924</v>
      </c>
      <c r="E6236" s="68">
        <v>1</v>
      </c>
      <c r="F6236" s="68">
        <v>0</v>
      </c>
      <c r="G6236" s="68">
        <v>1999</v>
      </c>
      <c r="H6236" s="68">
        <v>7</v>
      </c>
      <c r="I6236" s="68">
        <v>100</v>
      </c>
      <c r="J6236" s="68">
        <v>100</v>
      </c>
      <c r="K6236" s="68"/>
    </row>
    <row r="6237" spans="1:11" x14ac:dyDescent="0.4">
      <c r="A6237" t="s">
        <v>6789</v>
      </c>
      <c r="B6237" s="68">
        <v>172</v>
      </c>
      <c r="C6237" t="s">
        <v>6857</v>
      </c>
      <c r="D6237" t="s">
        <v>6924</v>
      </c>
      <c r="E6237" s="68">
        <v>1</v>
      </c>
      <c r="F6237" s="68">
        <v>0</v>
      </c>
      <c r="G6237" s="68">
        <v>1999</v>
      </c>
      <c r="H6237" s="68">
        <v>8</v>
      </c>
      <c r="I6237" s="68">
        <v>100</v>
      </c>
      <c r="J6237" s="68">
        <v>100</v>
      </c>
      <c r="K6237" s="68"/>
    </row>
    <row r="6238" spans="1:11" x14ac:dyDescent="0.4">
      <c r="A6238" t="s">
        <v>6789</v>
      </c>
      <c r="B6238" s="68">
        <v>172</v>
      </c>
      <c r="C6238" t="s">
        <v>6857</v>
      </c>
      <c r="D6238" t="s">
        <v>6924</v>
      </c>
      <c r="E6238" s="68">
        <v>1</v>
      </c>
      <c r="F6238" s="68">
        <v>0</v>
      </c>
      <c r="G6238" s="68">
        <v>1999</v>
      </c>
      <c r="H6238" s="68">
        <v>9</v>
      </c>
      <c r="I6238" s="68">
        <v>100</v>
      </c>
      <c r="J6238" s="68">
        <v>100</v>
      </c>
      <c r="K6238" s="68"/>
    </row>
    <row r="6239" spans="1:11" x14ac:dyDescent="0.4">
      <c r="A6239" t="s">
        <v>6789</v>
      </c>
      <c r="B6239" s="68">
        <v>172</v>
      </c>
      <c r="C6239" t="s">
        <v>6857</v>
      </c>
      <c r="D6239" t="s">
        <v>6924</v>
      </c>
      <c r="E6239" s="68">
        <v>1</v>
      </c>
      <c r="F6239" s="68">
        <v>0</v>
      </c>
      <c r="G6239" s="68">
        <v>1999</v>
      </c>
      <c r="H6239" s="68">
        <v>10</v>
      </c>
      <c r="I6239" s="68">
        <v>100</v>
      </c>
      <c r="J6239" s="68">
        <v>100</v>
      </c>
      <c r="K6239" s="68"/>
    </row>
    <row r="6240" spans="1:11" x14ac:dyDescent="0.4">
      <c r="A6240" t="s">
        <v>6789</v>
      </c>
      <c r="B6240" s="68">
        <v>172</v>
      </c>
      <c r="C6240" t="s">
        <v>6857</v>
      </c>
      <c r="D6240" t="s">
        <v>6924</v>
      </c>
      <c r="E6240" s="68">
        <v>1</v>
      </c>
      <c r="F6240" s="68">
        <v>0</v>
      </c>
      <c r="G6240" s="68">
        <v>1999</v>
      </c>
      <c r="H6240" s="68">
        <v>11</v>
      </c>
      <c r="I6240" s="68">
        <v>100</v>
      </c>
      <c r="J6240" s="68">
        <v>100</v>
      </c>
      <c r="K6240" s="68"/>
    </row>
    <row r="6241" spans="1:11" x14ac:dyDescent="0.4">
      <c r="A6241" t="s">
        <v>6789</v>
      </c>
      <c r="B6241" s="68">
        <v>172</v>
      </c>
      <c r="C6241" t="s">
        <v>6857</v>
      </c>
      <c r="D6241" t="s">
        <v>6924</v>
      </c>
      <c r="E6241" s="68">
        <v>1</v>
      </c>
      <c r="F6241" s="68">
        <v>0</v>
      </c>
      <c r="G6241" s="68">
        <v>1999</v>
      </c>
      <c r="H6241" s="68">
        <v>12</v>
      </c>
      <c r="I6241" s="68">
        <v>100</v>
      </c>
      <c r="J6241" s="68">
        <v>100</v>
      </c>
      <c r="K6241" s="68"/>
    </row>
    <row r="6242" spans="1:11" x14ac:dyDescent="0.4">
      <c r="A6242" t="s">
        <v>6789</v>
      </c>
      <c r="B6242" s="68">
        <v>172</v>
      </c>
      <c r="C6242" t="s">
        <v>6857</v>
      </c>
      <c r="D6242" t="s">
        <v>6924</v>
      </c>
      <c r="E6242" s="68">
        <v>1</v>
      </c>
      <c r="F6242" s="68">
        <v>0</v>
      </c>
      <c r="G6242" s="68">
        <v>2000</v>
      </c>
      <c r="H6242" s="68">
        <v>1</v>
      </c>
      <c r="I6242" s="68">
        <v>100</v>
      </c>
      <c r="J6242" s="68">
        <v>100</v>
      </c>
      <c r="K6242" s="68"/>
    </row>
    <row r="6243" spans="1:11" x14ac:dyDescent="0.4">
      <c r="A6243" t="s">
        <v>6789</v>
      </c>
      <c r="B6243" s="68">
        <v>172</v>
      </c>
      <c r="C6243" t="s">
        <v>6857</v>
      </c>
      <c r="D6243" t="s">
        <v>6924</v>
      </c>
      <c r="E6243" s="68">
        <v>1</v>
      </c>
      <c r="F6243" s="68">
        <v>0</v>
      </c>
      <c r="G6243" s="68">
        <v>2000</v>
      </c>
      <c r="H6243" s="68">
        <v>2</v>
      </c>
      <c r="I6243" s="68">
        <v>100</v>
      </c>
      <c r="J6243" s="68">
        <v>100</v>
      </c>
      <c r="K6243" s="68"/>
    </row>
    <row r="6244" spans="1:11" x14ac:dyDescent="0.4">
      <c r="A6244" t="s">
        <v>6789</v>
      </c>
      <c r="B6244" s="68">
        <v>172</v>
      </c>
      <c r="C6244" t="s">
        <v>6857</v>
      </c>
      <c r="D6244" t="s">
        <v>6924</v>
      </c>
      <c r="E6244" s="68">
        <v>1</v>
      </c>
      <c r="F6244" s="68">
        <v>0</v>
      </c>
      <c r="G6244" s="68">
        <v>2000</v>
      </c>
      <c r="H6244" s="68">
        <v>3</v>
      </c>
      <c r="I6244" s="68">
        <v>100</v>
      </c>
      <c r="J6244" s="68">
        <v>100</v>
      </c>
      <c r="K6244" s="68"/>
    </row>
    <row r="6245" spans="1:11" x14ac:dyDescent="0.4">
      <c r="A6245" t="s">
        <v>6789</v>
      </c>
      <c r="B6245" s="68">
        <v>172</v>
      </c>
      <c r="C6245" t="s">
        <v>6857</v>
      </c>
      <c r="D6245" t="s">
        <v>6924</v>
      </c>
      <c r="E6245" s="68">
        <v>1</v>
      </c>
      <c r="F6245" s="68">
        <v>0</v>
      </c>
      <c r="G6245" s="68">
        <v>2000</v>
      </c>
      <c r="H6245" s="68">
        <v>4</v>
      </c>
      <c r="I6245" s="68">
        <v>100</v>
      </c>
      <c r="J6245" s="68">
        <v>100</v>
      </c>
      <c r="K6245" s="68"/>
    </row>
    <row r="6246" spans="1:11" x14ac:dyDescent="0.4">
      <c r="A6246" t="s">
        <v>6789</v>
      </c>
      <c r="B6246" s="68">
        <v>172</v>
      </c>
      <c r="C6246" t="s">
        <v>6857</v>
      </c>
      <c r="D6246" t="s">
        <v>6924</v>
      </c>
      <c r="E6246" s="68">
        <v>1</v>
      </c>
      <c r="F6246" s="68">
        <v>0</v>
      </c>
      <c r="G6246" s="68">
        <v>2000</v>
      </c>
      <c r="H6246" s="68">
        <v>5</v>
      </c>
      <c r="I6246" s="68">
        <v>100</v>
      </c>
      <c r="J6246" s="68">
        <v>100</v>
      </c>
      <c r="K6246" s="68"/>
    </row>
    <row r="6247" spans="1:11" x14ac:dyDescent="0.4">
      <c r="A6247" t="s">
        <v>6789</v>
      </c>
      <c r="B6247" s="68">
        <v>172</v>
      </c>
      <c r="C6247" t="s">
        <v>6857</v>
      </c>
      <c r="D6247" t="s">
        <v>6924</v>
      </c>
      <c r="E6247" s="68">
        <v>1</v>
      </c>
      <c r="F6247" s="68">
        <v>0</v>
      </c>
      <c r="G6247" s="68">
        <v>2000</v>
      </c>
      <c r="H6247" s="68">
        <v>6</v>
      </c>
      <c r="I6247" s="68">
        <v>100</v>
      </c>
      <c r="J6247" s="68">
        <v>100</v>
      </c>
      <c r="K6247" s="68"/>
    </row>
    <row r="6248" spans="1:11" x14ac:dyDescent="0.4">
      <c r="A6248" t="s">
        <v>6789</v>
      </c>
      <c r="B6248" s="68">
        <v>172</v>
      </c>
      <c r="C6248" t="s">
        <v>6857</v>
      </c>
      <c r="D6248" t="s">
        <v>6924</v>
      </c>
      <c r="E6248" s="68">
        <v>1</v>
      </c>
      <c r="F6248" s="68">
        <v>0</v>
      </c>
      <c r="G6248" s="68">
        <v>2000</v>
      </c>
      <c r="H6248" s="68">
        <v>7</v>
      </c>
      <c r="I6248" s="68">
        <v>100</v>
      </c>
      <c r="J6248" s="68">
        <v>100</v>
      </c>
      <c r="K6248" s="68"/>
    </row>
    <row r="6249" spans="1:11" x14ac:dyDescent="0.4">
      <c r="A6249" t="s">
        <v>6789</v>
      </c>
      <c r="B6249" s="68">
        <v>172</v>
      </c>
      <c r="C6249" t="s">
        <v>6857</v>
      </c>
      <c r="D6249" t="s">
        <v>6924</v>
      </c>
      <c r="E6249" s="68">
        <v>1</v>
      </c>
      <c r="F6249" s="68">
        <v>0</v>
      </c>
      <c r="G6249" s="68">
        <v>2000</v>
      </c>
      <c r="H6249" s="68">
        <v>8</v>
      </c>
      <c r="I6249" s="68">
        <v>100</v>
      </c>
      <c r="J6249" s="68">
        <v>100</v>
      </c>
      <c r="K6249" s="68"/>
    </row>
    <row r="6250" spans="1:11" x14ac:dyDescent="0.4">
      <c r="A6250" t="s">
        <v>6789</v>
      </c>
      <c r="B6250" s="68">
        <v>172</v>
      </c>
      <c r="C6250" t="s">
        <v>6857</v>
      </c>
      <c r="D6250" t="s">
        <v>6924</v>
      </c>
      <c r="E6250" s="68">
        <v>1</v>
      </c>
      <c r="F6250" s="68">
        <v>0</v>
      </c>
      <c r="G6250" s="68">
        <v>2000</v>
      </c>
      <c r="H6250" s="68">
        <v>9</v>
      </c>
      <c r="I6250" s="68">
        <v>100</v>
      </c>
      <c r="J6250" s="68">
        <v>100</v>
      </c>
      <c r="K6250" s="68"/>
    </row>
    <row r="6251" spans="1:11" x14ac:dyDescent="0.4">
      <c r="A6251" t="s">
        <v>6789</v>
      </c>
      <c r="B6251" s="68">
        <v>172</v>
      </c>
      <c r="C6251" t="s">
        <v>6857</v>
      </c>
      <c r="D6251" t="s">
        <v>6924</v>
      </c>
      <c r="E6251" s="68">
        <v>1</v>
      </c>
      <c r="F6251" s="68">
        <v>0</v>
      </c>
      <c r="G6251" s="68">
        <v>2000</v>
      </c>
      <c r="H6251" s="68">
        <v>10</v>
      </c>
      <c r="I6251" s="68">
        <v>100</v>
      </c>
      <c r="J6251" s="68">
        <v>100</v>
      </c>
      <c r="K6251" s="68"/>
    </row>
    <row r="6252" spans="1:11" x14ac:dyDescent="0.4">
      <c r="A6252" t="s">
        <v>6789</v>
      </c>
      <c r="B6252" s="68">
        <v>172</v>
      </c>
      <c r="C6252" t="s">
        <v>6857</v>
      </c>
      <c r="D6252" t="s">
        <v>6924</v>
      </c>
      <c r="E6252" s="68">
        <v>1</v>
      </c>
      <c r="F6252" s="68">
        <v>0</v>
      </c>
      <c r="G6252" s="68">
        <v>2000</v>
      </c>
      <c r="H6252" s="68">
        <v>11</v>
      </c>
      <c r="I6252" s="68">
        <v>100</v>
      </c>
      <c r="J6252" s="68">
        <v>100</v>
      </c>
      <c r="K6252" s="68"/>
    </row>
    <row r="6253" spans="1:11" x14ac:dyDescent="0.4">
      <c r="A6253" t="s">
        <v>6789</v>
      </c>
      <c r="B6253" s="68">
        <v>172</v>
      </c>
      <c r="C6253" t="s">
        <v>6857</v>
      </c>
      <c r="D6253" t="s">
        <v>6924</v>
      </c>
      <c r="E6253" s="68">
        <v>1</v>
      </c>
      <c r="F6253" s="68">
        <v>0</v>
      </c>
      <c r="G6253" s="68">
        <v>2000</v>
      </c>
      <c r="H6253" s="68">
        <v>12</v>
      </c>
      <c r="I6253" s="68">
        <v>100</v>
      </c>
      <c r="J6253" s="68">
        <v>100</v>
      </c>
      <c r="K6253" s="68"/>
    </row>
    <row r="6254" spans="1:11" x14ac:dyDescent="0.4">
      <c r="A6254" t="s">
        <v>6789</v>
      </c>
      <c r="B6254" s="68">
        <v>172</v>
      </c>
      <c r="C6254" t="s">
        <v>6857</v>
      </c>
      <c r="D6254" t="s">
        <v>6924</v>
      </c>
      <c r="E6254" s="68">
        <v>1</v>
      </c>
      <c r="F6254" s="68">
        <v>0</v>
      </c>
      <c r="G6254" s="68">
        <v>2001</v>
      </c>
      <c r="H6254" s="68">
        <v>1</v>
      </c>
      <c r="I6254" s="68">
        <v>100</v>
      </c>
      <c r="J6254" s="68">
        <v>100</v>
      </c>
      <c r="K6254" s="68"/>
    </row>
    <row r="6255" spans="1:11" x14ac:dyDescent="0.4">
      <c r="A6255" t="s">
        <v>6789</v>
      </c>
      <c r="B6255" s="68">
        <v>172</v>
      </c>
      <c r="C6255" t="s">
        <v>6857</v>
      </c>
      <c r="D6255" t="s">
        <v>6924</v>
      </c>
      <c r="E6255" s="68">
        <v>1</v>
      </c>
      <c r="F6255" s="68">
        <v>0</v>
      </c>
      <c r="G6255" s="68">
        <v>2001</v>
      </c>
      <c r="H6255" s="68">
        <v>2</v>
      </c>
      <c r="I6255" s="68">
        <v>100</v>
      </c>
      <c r="J6255" s="68">
        <v>100</v>
      </c>
      <c r="K6255" s="68"/>
    </row>
    <row r="6256" spans="1:11" x14ac:dyDescent="0.4">
      <c r="A6256" t="s">
        <v>6789</v>
      </c>
      <c r="B6256" s="68">
        <v>172</v>
      </c>
      <c r="C6256" t="s">
        <v>6857</v>
      </c>
      <c r="D6256" t="s">
        <v>6924</v>
      </c>
      <c r="E6256" s="68">
        <v>1</v>
      </c>
      <c r="F6256" s="68">
        <v>0</v>
      </c>
      <c r="G6256" s="68">
        <v>2001</v>
      </c>
      <c r="H6256" s="68">
        <v>3</v>
      </c>
      <c r="I6256" s="68">
        <v>100</v>
      </c>
      <c r="J6256" s="68">
        <v>100</v>
      </c>
      <c r="K6256" s="68"/>
    </row>
    <row r="6257" spans="1:11" x14ac:dyDescent="0.4">
      <c r="A6257" t="s">
        <v>6789</v>
      </c>
      <c r="B6257" s="68">
        <v>172</v>
      </c>
      <c r="C6257" t="s">
        <v>6857</v>
      </c>
      <c r="D6257" t="s">
        <v>6924</v>
      </c>
      <c r="E6257" s="68">
        <v>1</v>
      </c>
      <c r="F6257" s="68">
        <v>0</v>
      </c>
      <c r="G6257" s="68">
        <v>2001</v>
      </c>
      <c r="H6257" s="68">
        <v>4</v>
      </c>
      <c r="I6257" s="68">
        <v>100</v>
      </c>
      <c r="J6257" s="68">
        <v>100</v>
      </c>
      <c r="K6257" s="68"/>
    </row>
    <row r="6258" spans="1:11" x14ac:dyDescent="0.4">
      <c r="A6258" t="s">
        <v>6789</v>
      </c>
      <c r="B6258" s="68">
        <v>172</v>
      </c>
      <c r="C6258" t="s">
        <v>6857</v>
      </c>
      <c r="D6258" t="s">
        <v>6924</v>
      </c>
      <c r="E6258" s="68">
        <v>1</v>
      </c>
      <c r="F6258" s="68">
        <v>0</v>
      </c>
      <c r="G6258" s="68">
        <v>2001</v>
      </c>
      <c r="H6258" s="68">
        <v>5</v>
      </c>
      <c r="I6258" s="68">
        <v>100</v>
      </c>
      <c r="J6258" s="68">
        <v>100</v>
      </c>
      <c r="K6258" s="68"/>
    </row>
    <row r="6259" spans="1:11" x14ac:dyDescent="0.4">
      <c r="A6259" t="s">
        <v>6789</v>
      </c>
      <c r="B6259" s="68">
        <v>172</v>
      </c>
      <c r="C6259" t="s">
        <v>6857</v>
      </c>
      <c r="D6259" t="s">
        <v>6924</v>
      </c>
      <c r="E6259" s="68">
        <v>1</v>
      </c>
      <c r="F6259" s="68">
        <v>0</v>
      </c>
      <c r="G6259" s="68">
        <v>2001</v>
      </c>
      <c r="H6259" s="68">
        <v>6</v>
      </c>
      <c r="I6259" s="68">
        <v>100</v>
      </c>
      <c r="J6259" s="68">
        <v>100</v>
      </c>
      <c r="K6259" s="68"/>
    </row>
    <row r="6260" spans="1:11" x14ac:dyDescent="0.4">
      <c r="A6260" t="s">
        <v>6789</v>
      </c>
      <c r="B6260" s="68">
        <v>172</v>
      </c>
      <c r="C6260" t="s">
        <v>6857</v>
      </c>
      <c r="D6260" t="s">
        <v>6924</v>
      </c>
      <c r="E6260" s="68">
        <v>1</v>
      </c>
      <c r="F6260" s="68">
        <v>0</v>
      </c>
      <c r="G6260" s="68">
        <v>2001</v>
      </c>
      <c r="H6260" s="68">
        <v>7</v>
      </c>
      <c r="I6260" s="68">
        <v>100</v>
      </c>
      <c r="J6260" s="68">
        <v>100</v>
      </c>
      <c r="K6260" s="68"/>
    </row>
    <row r="6261" spans="1:11" x14ac:dyDescent="0.4">
      <c r="A6261" t="s">
        <v>6789</v>
      </c>
      <c r="B6261" s="68">
        <v>172</v>
      </c>
      <c r="C6261" t="s">
        <v>6857</v>
      </c>
      <c r="D6261" t="s">
        <v>6924</v>
      </c>
      <c r="E6261" s="68">
        <v>1</v>
      </c>
      <c r="F6261" s="68">
        <v>0</v>
      </c>
      <c r="G6261" s="68">
        <v>2001</v>
      </c>
      <c r="H6261" s="68">
        <v>8</v>
      </c>
      <c r="I6261" s="68">
        <v>100</v>
      </c>
      <c r="J6261" s="68">
        <v>100</v>
      </c>
      <c r="K6261" s="68"/>
    </row>
    <row r="6262" spans="1:11" x14ac:dyDescent="0.4">
      <c r="A6262" t="s">
        <v>6789</v>
      </c>
      <c r="B6262" s="68">
        <v>172</v>
      </c>
      <c r="C6262" t="s">
        <v>6857</v>
      </c>
      <c r="D6262" t="s">
        <v>6924</v>
      </c>
      <c r="E6262" s="68">
        <v>1</v>
      </c>
      <c r="F6262" s="68">
        <v>0</v>
      </c>
      <c r="G6262" s="68">
        <v>2001</v>
      </c>
      <c r="H6262" s="68">
        <v>9</v>
      </c>
      <c r="I6262" s="68">
        <v>100</v>
      </c>
      <c r="J6262" s="68">
        <v>100</v>
      </c>
      <c r="K6262" s="68"/>
    </row>
    <row r="6263" spans="1:11" x14ac:dyDescent="0.4">
      <c r="A6263" t="s">
        <v>6789</v>
      </c>
      <c r="B6263" s="68">
        <v>172</v>
      </c>
      <c r="C6263" t="s">
        <v>6857</v>
      </c>
      <c r="D6263" t="s">
        <v>6924</v>
      </c>
      <c r="E6263" s="68">
        <v>1</v>
      </c>
      <c r="F6263" s="68">
        <v>0</v>
      </c>
      <c r="G6263" s="68">
        <v>2001</v>
      </c>
      <c r="H6263" s="68">
        <v>10</v>
      </c>
      <c r="I6263" s="68">
        <v>100</v>
      </c>
      <c r="J6263" s="68">
        <v>100</v>
      </c>
      <c r="K6263" s="68"/>
    </row>
    <row r="6264" spans="1:11" x14ac:dyDescent="0.4">
      <c r="A6264" t="s">
        <v>6789</v>
      </c>
      <c r="B6264" s="68">
        <v>172</v>
      </c>
      <c r="C6264" t="s">
        <v>6857</v>
      </c>
      <c r="D6264" t="s">
        <v>6924</v>
      </c>
      <c r="E6264" s="68">
        <v>1</v>
      </c>
      <c r="F6264" s="68">
        <v>0</v>
      </c>
      <c r="G6264" s="68">
        <v>2001</v>
      </c>
      <c r="H6264" s="68">
        <v>11</v>
      </c>
      <c r="I6264" s="68">
        <v>100</v>
      </c>
      <c r="J6264" s="68">
        <v>100</v>
      </c>
      <c r="K6264" s="68"/>
    </row>
    <row r="6265" spans="1:11" x14ac:dyDescent="0.4">
      <c r="A6265" t="s">
        <v>6789</v>
      </c>
      <c r="B6265" s="68">
        <v>172</v>
      </c>
      <c r="C6265" t="s">
        <v>6857</v>
      </c>
      <c r="D6265" t="s">
        <v>6924</v>
      </c>
      <c r="E6265" s="68">
        <v>1</v>
      </c>
      <c r="F6265" s="68">
        <v>0</v>
      </c>
      <c r="G6265" s="68">
        <v>2001</v>
      </c>
      <c r="H6265" s="68">
        <v>12</v>
      </c>
      <c r="I6265" s="68">
        <v>100</v>
      </c>
      <c r="J6265" s="68">
        <v>100</v>
      </c>
      <c r="K6265" s="68"/>
    </row>
    <row r="6266" spans="1:11" x14ac:dyDescent="0.4">
      <c r="A6266" t="s">
        <v>6789</v>
      </c>
      <c r="B6266" s="68">
        <v>172</v>
      </c>
      <c r="C6266" t="s">
        <v>6857</v>
      </c>
      <c r="D6266" t="s">
        <v>6924</v>
      </c>
      <c r="E6266" s="68">
        <v>1</v>
      </c>
      <c r="F6266" s="68">
        <v>0</v>
      </c>
      <c r="G6266" s="68">
        <v>2002</v>
      </c>
      <c r="H6266" s="68">
        <v>1</v>
      </c>
      <c r="I6266" s="68">
        <v>100</v>
      </c>
      <c r="J6266" s="68">
        <v>100</v>
      </c>
      <c r="K6266" s="68"/>
    </row>
    <row r="6267" spans="1:11" x14ac:dyDescent="0.4">
      <c r="A6267" t="s">
        <v>6789</v>
      </c>
      <c r="B6267" s="68">
        <v>172</v>
      </c>
      <c r="C6267" t="s">
        <v>6857</v>
      </c>
      <c r="D6267" t="s">
        <v>6924</v>
      </c>
      <c r="E6267" s="68">
        <v>1</v>
      </c>
      <c r="F6267" s="68">
        <v>0</v>
      </c>
      <c r="G6267" s="68">
        <v>2002</v>
      </c>
      <c r="H6267" s="68">
        <v>2</v>
      </c>
      <c r="I6267" s="68">
        <v>100</v>
      </c>
      <c r="J6267" s="68">
        <v>100</v>
      </c>
      <c r="K6267" s="68"/>
    </row>
    <row r="6268" spans="1:11" x14ac:dyDescent="0.4">
      <c r="A6268" t="s">
        <v>6789</v>
      </c>
      <c r="B6268" s="68">
        <v>172</v>
      </c>
      <c r="C6268" t="s">
        <v>6857</v>
      </c>
      <c r="D6268" t="s">
        <v>6924</v>
      </c>
      <c r="E6268" s="68">
        <v>1</v>
      </c>
      <c r="F6268" s="68">
        <v>0</v>
      </c>
      <c r="G6268" s="68">
        <v>2002</v>
      </c>
      <c r="H6268" s="68">
        <v>3</v>
      </c>
      <c r="I6268" s="68">
        <v>100</v>
      </c>
      <c r="J6268" s="68">
        <v>100</v>
      </c>
      <c r="K6268" s="68"/>
    </row>
    <row r="6269" spans="1:11" x14ac:dyDescent="0.4">
      <c r="A6269" t="s">
        <v>6789</v>
      </c>
      <c r="B6269" s="68">
        <v>172</v>
      </c>
      <c r="C6269" t="s">
        <v>6857</v>
      </c>
      <c r="D6269" t="s">
        <v>6924</v>
      </c>
      <c r="E6269" s="68">
        <v>1</v>
      </c>
      <c r="F6269" s="68">
        <v>0</v>
      </c>
      <c r="G6269" s="68">
        <v>2002</v>
      </c>
      <c r="H6269" s="68">
        <v>4</v>
      </c>
      <c r="I6269" s="68">
        <v>100</v>
      </c>
      <c r="J6269" s="68">
        <v>100</v>
      </c>
      <c r="K6269" s="68"/>
    </row>
    <row r="6270" spans="1:11" x14ac:dyDescent="0.4">
      <c r="A6270" t="s">
        <v>6789</v>
      </c>
      <c r="B6270" s="68">
        <v>172</v>
      </c>
      <c r="C6270" t="s">
        <v>6857</v>
      </c>
      <c r="D6270" t="s">
        <v>6924</v>
      </c>
      <c r="E6270" s="68">
        <v>1</v>
      </c>
      <c r="F6270" s="68">
        <v>0</v>
      </c>
      <c r="G6270" s="68">
        <v>2002</v>
      </c>
      <c r="H6270" s="68">
        <v>5</v>
      </c>
      <c r="I6270" s="68">
        <v>100</v>
      </c>
      <c r="J6270" s="68">
        <v>100</v>
      </c>
      <c r="K6270" s="68"/>
    </row>
    <row r="6271" spans="1:11" x14ac:dyDescent="0.4">
      <c r="A6271" t="s">
        <v>6789</v>
      </c>
      <c r="B6271" s="68">
        <v>172</v>
      </c>
      <c r="C6271" t="s">
        <v>6857</v>
      </c>
      <c r="D6271" t="s">
        <v>6924</v>
      </c>
      <c r="E6271" s="68">
        <v>1</v>
      </c>
      <c r="F6271" s="68">
        <v>0</v>
      </c>
      <c r="G6271" s="68">
        <v>2002</v>
      </c>
      <c r="H6271" s="68">
        <v>6</v>
      </c>
      <c r="I6271" s="68">
        <v>100</v>
      </c>
      <c r="J6271" s="68">
        <v>100</v>
      </c>
      <c r="K6271" s="68"/>
    </row>
    <row r="6272" spans="1:11" x14ac:dyDescent="0.4">
      <c r="A6272" t="s">
        <v>6789</v>
      </c>
      <c r="B6272" s="68">
        <v>172</v>
      </c>
      <c r="C6272" t="s">
        <v>6857</v>
      </c>
      <c r="D6272" t="s">
        <v>6924</v>
      </c>
      <c r="E6272" s="68">
        <v>1</v>
      </c>
      <c r="F6272" s="68">
        <v>0</v>
      </c>
      <c r="G6272" s="68">
        <v>2002</v>
      </c>
      <c r="H6272" s="68">
        <v>7</v>
      </c>
      <c r="I6272" s="68">
        <v>100</v>
      </c>
      <c r="J6272" s="68">
        <v>100</v>
      </c>
      <c r="K6272" s="68"/>
    </row>
    <row r="6273" spans="1:11" x14ac:dyDescent="0.4">
      <c r="A6273" t="s">
        <v>6789</v>
      </c>
      <c r="B6273" s="68">
        <v>172</v>
      </c>
      <c r="C6273" t="s">
        <v>6857</v>
      </c>
      <c r="D6273" t="s">
        <v>6924</v>
      </c>
      <c r="E6273" s="68">
        <v>1</v>
      </c>
      <c r="F6273" s="68">
        <v>0</v>
      </c>
      <c r="G6273" s="68">
        <v>2002</v>
      </c>
      <c r="H6273" s="68">
        <v>8</v>
      </c>
      <c r="I6273" s="68">
        <v>100</v>
      </c>
      <c r="J6273" s="68">
        <v>100</v>
      </c>
      <c r="K6273" s="68"/>
    </row>
    <row r="6274" spans="1:11" x14ac:dyDescent="0.4">
      <c r="A6274" t="s">
        <v>6789</v>
      </c>
      <c r="B6274" s="68">
        <v>172</v>
      </c>
      <c r="C6274" t="s">
        <v>6857</v>
      </c>
      <c r="D6274" t="s">
        <v>6924</v>
      </c>
      <c r="E6274" s="68">
        <v>1</v>
      </c>
      <c r="F6274" s="68">
        <v>0</v>
      </c>
      <c r="G6274" s="68">
        <v>2002</v>
      </c>
      <c r="H6274" s="68">
        <v>9</v>
      </c>
      <c r="I6274" s="68">
        <v>100</v>
      </c>
      <c r="J6274" s="68">
        <v>100</v>
      </c>
      <c r="K6274" s="68"/>
    </row>
    <row r="6275" spans="1:11" x14ac:dyDescent="0.4">
      <c r="A6275" t="s">
        <v>6789</v>
      </c>
      <c r="B6275" s="68">
        <v>172</v>
      </c>
      <c r="C6275" t="s">
        <v>6857</v>
      </c>
      <c r="D6275" t="s">
        <v>6924</v>
      </c>
      <c r="E6275" s="68">
        <v>1</v>
      </c>
      <c r="F6275" s="68">
        <v>0</v>
      </c>
      <c r="G6275" s="68">
        <v>2002</v>
      </c>
      <c r="H6275" s="68">
        <v>10</v>
      </c>
      <c r="I6275" s="68">
        <v>100</v>
      </c>
      <c r="J6275" s="68">
        <v>100</v>
      </c>
      <c r="K6275" s="68"/>
    </row>
    <row r="6276" spans="1:11" x14ac:dyDescent="0.4">
      <c r="A6276" t="s">
        <v>6789</v>
      </c>
      <c r="B6276" s="68">
        <v>172</v>
      </c>
      <c r="C6276" t="s">
        <v>6857</v>
      </c>
      <c r="D6276" t="s">
        <v>6924</v>
      </c>
      <c r="E6276" s="68">
        <v>1</v>
      </c>
      <c r="F6276" s="68">
        <v>0</v>
      </c>
      <c r="G6276" s="68">
        <v>2002</v>
      </c>
      <c r="H6276" s="68">
        <v>11</v>
      </c>
      <c r="I6276" s="68">
        <v>100</v>
      </c>
      <c r="J6276" s="68">
        <v>100</v>
      </c>
      <c r="K6276" s="68"/>
    </row>
    <row r="6277" spans="1:11" x14ac:dyDescent="0.4">
      <c r="A6277" t="s">
        <v>6789</v>
      </c>
      <c r="B6277" s="68">
        <v>172</v>
      </c>
      <c r="C6277" t="s">
        <v>6857</v>
      </c>
      <c r="D6277" t="s">
        <v>6924</v>
      </c>
      <c r="E6277" s="68">
        <v>1</v>
      </c>
      <c r="F6277" s="68">
        <v>0</v>
      </c>
      <c r="G6277" s="68">
        <v>2002</v>
      </c>
      <c r="H6277" s="68">
        <v>12</v>
      </c>
      <c r="I6277" s="68">
        <v>100</v>
      </c>
      <c r="J6277" s="68">
        <v>100</v>
      </c>
      <c r="K6277" s="68"/>
    </row>
    <row r="6278" spans="1:11" x14ac:dyDescent="0.4">
      <c r="A6278" t="s">
        <v>6789</v>
      </c>
      <c r="B6278" s="68">
        <v>172</v>
      </c>
      <c r="C6278" t="s">
        <v>6857</v>
      </c>
      <c r="D6278" t="s">
        <v>6924</v>
      </c>
      <c r="E6278" s="68">
        <v>1</v>
      </c>
      <c r="F6278" s="68">
        <v>0</v>
      </c>
      <c r="G6278" s="68">
        <v>2003</v>
      </c>
      <c r="H6278" s="68">
        <v>1</v>
      </c>
      <c r="I6278" s="68">
        <v>100</v>
      </c>
      <c r="J6278" s="68">
        <v>100</v>
      </c>
      <c r="K6278" s="68"/>
    </row>
    <row r="6279" spans="1:11" x14ac:dyDescent="0.4">
      <c r="A6279" t="s">
        <v>6789</v>
      </c>
      <c r="B6279" s="68">
        <v>172</v>
      </c>
      <c r="C6279" t="s">
        <v>6857</v>
      </c>
      <c r="D6279" t="s">
        <v>6924</v>
      </c>
      <c r="E6279" s="68">
        <v>1</v>
      </c>
      <c r="F6279" s="68">
        <v>0</v>
      </c>
      <c r="G6279" s="68">
        <v>2003</v>
      </c>
      <c r="H6279" s="68">
        <v>2</v>
      </c>
      <c r="I6279" s="68">
        <v>100</v>
      </c>
      <c r="J6279" s="68">
        <v>100</v>
      </c>
      <c r="K6279" s="68"/>
    </row>
    <row r="6280" spans="1:11" x14ac:dyDescent="0.4">
      <c r="A6280" t="s">
        <v>6789</v>
      </c>
      <c r="B6280" s="68">
        <v>172</v>
      </c>
      <c r="C6280" t="s">
        <v>6857</v>
      </c>
      <c r="D6280" t="s">
        <v>6924</v>
      </c>
      <c r="E6280" s="68">
        <v>1</v>
      </c>
      <c r="F6280" s="68">
        <v>0</v>
      </c>
      <c r="G6280" s="68">
        <v>2003</v>
      </c>
      <c r="H6280" s="68">
        <v>3</v>
      </c>
      <c r="I6280" s="68">
        <v>100</v>
      </c>
      <c r="J6280" s="68">
        <v>100</v>
      </c>
      <c r="K6280" s="68"/>
    </row>
    <row r="6281" spans="1:11" x14ac:dyDescent="0.4">
      <c r="A6281" t="s">
        <v>6789</v>
      </c>
      <c r="B6281" s="68">
        <v>172</v>
      </c>
      <c r="C6281" t="s">
        <v>6857</v>
      </c>
      <c r="D6281" t="s">
        <v>6924</v>
      </c>
      <c r="E6281" s="68">
        <v>1</v>
      </c>
      <c r="F6281" s="68">
        <v>0</v>
      </c>
      <c r="G6281" s="68">
        <v>2003</v>
      </c>
      <c r="H6281" s="68">
        <v>4</v>
      </c>
      <c r="I6281" s="68">
        <v>100</v>
      </c>
      <c r="J6281" s="68">
        <v>100</v>
      </c>
      <c r="K6281" s="68"/>
    </row>
    <row r="6282" spans="1:11" x14ac:dyDescent="0.4">
      <c r="A6282" t="s">
        <v>6789</v>
      </c>
      <c r="B6282" s="68">
        <v>172</v>
      </c>
      <c r="C6282" t="s">
        <v>6857</v>
      </c>
      <c r="D6282" t="s">
        <v>6924</v>
      </c>
      <c r="E6282" s="68">
        <v>1</v>
      </c>
      <c r="F6282" s="68">
        <v>0</v>
      </c>
      <c r="G6282" s="68">
        <v>2003</v>
      </c>
      <c r="H6282" s="68">
        <v>5</v>
      </c>
      <c r="I6282" s="68">
        <v>100</v>
      </c>
      <c r="J6282" s="68">
        <v>100</v>
      </c>
      <c r="K6282" s="68"/>
    </row>
    <row r="6283" spans="1:11" x14ac:dyDescent="0.4">
      <c r="A6283" t="s">
        <v>6789</v>
      </c>
      <c r="B6283" s="68">
        <v>172</v>
      </c>
      <c r="C6283" t="s">
        <v>6857</v>
      </c>
      <c r="D6283" t="s">
        <v>6924</v>
      </c>
      <c r="E6283" s="68">
        <v>1</v>
      </c>
      <c r="F6283" s="68">
        <v>0</v>
      </c>
      <c r="G6283" s="68">
        <v>2003</v>
      </c>
      <c r="H6283" s="68">
        <v>6</v>
      </c>
      <c r="I6283" s="68">
        <v>100</v>
      </c>
      <c r="J6283" s="68">
        <v>100</v>
      </c>
      <c r="K6283" s="68"/>
    </row>
    <row r="6284" spans="1:11" x14ac:dyDescent="0.4">
      <c r="A6284" t="s">
        <v>6789</v>
      </c>
      <c r="B6284" s="68">
        <v>172</v>
      </c>
      <c r="C6284" t="s">
        <v>6857</v>
      </c>
      <c r="D6284" t="s">
        <v>6924</v>
      </c>
      <c r="E6284" s="68">
        <v>1</v>
      </c>
      <c r="F6284" s="68">
        <v>0</v>
      </c>
      <c r="G6284" s="68">
        <v>2003</v>
      </c>
      <c r="H6284" s="68">
        <v>7</v>
      </c>
      <c r="I6284" s="68">
        <v>100</v>
      </c>
      <c r="J6284" s="68">
        <v>100</v>
      </c>
      <c r="K6284" s="68"/>
    </row>
    <row r="6285" spans="1:11" x14ac:dyDescent="0.4">
      <c r="A6285" t="s">
        <v>6789</v>
      </c>
      <c r="B6285" s="68">
        <v>172</v>
      </c>
      <c r="C6285" t="s">
        <v>6857</v>
      </c>
      <c r="D6285" t="s">
        <v>6924</v>
      </c>
      <c r="E6285" s="68">
        <v>1</v>
      </c>
      <c r="F6285" s="68">
        <v>0</v>
      </c>
      <c r="G6285" s="68">
        <v>2003</v>
      </c>
      <c r="H6285" s="68">
        <v>8</v>
      </c>
      <c r="I6285" s="68">
        <v>100</v>
      </c>
      <c r="J6285" s="68">
        <v>100</v>
      </c>
      <c r="K6285" s="68"/>
    </row>
    <row r="6286" spans="1:11" x14ac:dyDescent="0.4">
      <c r="A6286" t="s">
        <v>6789</v>
      </c>
      <c r="B6286" s="68">
        <v>172</v>
      </c>
      <c r="C6286" t="s">
        <v>6857</v>
      </c>
      <c r="D6286" t="s">
        <v>6924</v>
      </c>
      <c r="E6286" s="68">
        <v>1</v>
      </c>
      <c r="F6286" s="68">
        <v>0</v>
      </c>
      <c r="G6286" s="68">
        <v>2003</v>
      </c>
      <c r="H6286" s="68">
        <v>9</v>
      </c>
      <c r="I6286" s="68">
        <v>100</v>
      </c>
      <c r="J6286" s="68">
        <v>100</v>
      </c>
      <c r="K6286" s="68"/>
    </row>
    <row r="6287" spans="1:11" x14ac:dyDescent="0.4">
      <c r="A6287" t="s">
        <v>6789</v>
      </c>
      <c r="B6287" s="68">
        <v>172</v>
      </c>
      <c r="C6287" t="s">
        <v>6857</v>
      </c>
      <c r="D6287" t="s">
        <v>6924</v>
      </c>
      <c r="E6287" s="68">
        <v>1</v>
      </c>
      <c r="F6287" s="68">
        <v>0</v>
      </c>
      <c r="G6287" s="68">
        <v>2003</v>
      </c>
      <c r="H6287" s="68">
        <v>10</v>
      </c>
      <c r="I6287" s="68">
        <v>100</v>
      </c>
      <c r="J6287" s="68">
        <v>100</v>
      </c>
      <c r="K6287" s="68"/>
    </row>
    <row r="6288" spans="1:11" x14ac:dyDescent="0.4">
      <c r="A6288" t="s">
        <v>6789</v>
      </c>
      <c r="B6288" s="68">
        <v>172</v>
      </c>
      <c r="C6288" t="s">
        <v>6857</v>
      </c>
      <c r="D6288" t="s">
        <v>6924</v>
      </c>
      <c r="E6288" s="68">
        <v>1</v>
      </c>
      <c r="F6288" s="68">
        <v>0</v>
      </c>
      <c r="G6288" s="68">
        <v>2003</v>
      </c>
      <c r="H6288" s="68">
        <v>11</v>
      </c>
      <c r="I6288" s="68">
        <v>100</v>
      </c>
      <c r="J6288" s="68">
        <v>100</v>
      </c>
      <c r="K6288" s="68"/>
    </row>
    <row r="6289" spans="1:11" x14ac:dyDescent="0.4">
      <c r="A6289" t="s">
        <v>6789</v>
      </c>
      <c r="B6289" s="68">
        <v>172</v>
      </c>
      <c r="C6289" t="s">
        <v>6857</v>
      </c>
      <c r="D6289" t="s">
        <v>6924</v>
      </c>
      <c r="E6289" s="68">
        <v>1</v>
      </c>
      <c r="F6289" s="68">
        <v>0</v>
      </c>
      <c r="G6289" s="68">
        <v>2003</v>
      </c>
      <c r="H6289" s="68">
        <v>12</v>
      </c>
      <c r="I6289" s="68">
        <v>100</v>
      </c>
      <c r="J6289" s="68">
        <v>100</v>
      </c>
      <c r="K6289" s="68"/>
    </row>
    <row r="6290" spans="1:11" x14ac:dyDescent="0.4">
      <c r="A6290" t="s">
        <v>6789</v>
      </c>
      <c r="B6290" s="68">
        <v>172</v>
      </c>
      <c r="C6290" t="s">
        <v>6857</v>
      </c>
      <c r="D6290" t="s">
        <v>6924</v>
      </c>
      <c r="E6290" s="68">
        <v>1</v>
      </c>
      <c r="F6290" s="68">
        <v>0</v>
      </c>
      <c r="G6290" s="68">
        <v>2004</v>
      </c>
      <c r="H6290" s="68">
        <v>1</v>
      </c>
      <c r="I6290" s="68">
        <v>100</v>
      </c>
      <c r="J6290" s="68">
        <v>100</v>
      </c>
      <c r="K6290" s="68"/>
    </row>
    <row r="6291" spans="1:11" x14ac:dyDescent="0.4">
      <c r="A6291" t="s">
        <v>6789</v>
      </c>
      <c r="B6291" s="68">
        <v>172</v>
      </c>
      <c r="C6291" t="s">
        <v>6857</v>
      </c>
      <c r="D6291" t="s">
        <v>6924</v>
      </c>
      <c r="E6291" s="68">
        <v>1</v>
      </c>
      <c r="F6291" s="68">
        <v>0</v>
      </c>
      <c r="G6291" s="68">
        <v>2004</v>
      </c>
      <c r="H6291" s="68">
        <v>2</v>
      </c>
      <c r="I6291" s="68">
        <v>100</v>
      </c>
      <c r="J6291" s="68">
        <v>100</v>
      </c>
      <c r="K6291" s="68"/>
    </row>
    <row r="6292" spans="1:11" x14ac:dyDescent="0.4">
      <c r="A6292" t="s">
        <v>6789</v>
      </c>
      <c r="B6292" s="68">
        <v>172</v>
      </c>
      <c r="C6292" t="s">
        <v>6857</v>
      </c>
      <c r="D6292" t="s">
        <v>6924</v>
      </c>
      <c r="E6292" s="68">
        <v>1</v>
      </c>
      <c r="F6292" s="68">
        <v>0</v>
      </c>
      <c r="G6292" s="68">
        <v>2004</v>
      </c>
      <c r="H6292" s="68">
        <v>3</v>
      </c>
      <c r="I6292" s="68">
        <v>100</v>
      </c>
      <c r="J6292" s="68">
        <v>100</v>
      </c>
      <c r="K6292" s="68"/>
    </row>
    <row r="6293" spans="1:11" x14ac:dyDescent="0.4">
      <c r="A6293" t="s">
        <v>6789</v>
      </c>
      <c r="B6293" s="68">
        <v>172</v>
      </c>
      <c r="C6293" t="s">
        <v>6857</v>
      </c>
      <c r="D6293" t="s">
        <v>6924</v>
      </c>
      <c r="E6293" s="68">
        <v>1</v>
      </c>
      <c r="F6293" s="68">
        <v>0</v>
      </c>
      <c r="G6293" s="68">
        <v>2004</v>
      </c>
      <c r="H6293" s="68">
        <v>4</v>
      </c>
      <c r="I6293" s="68">
        <v>100</v>
      </c>
      <c r="J6293" s="68">
        <v>100</v>
      </c>
      <c r="K6293" s="68"/>
    </row>
    <row r="6294" spans="1:11" x14ac:dyDescent="0.4">
      <c r="A6294" t="s">
        <v>6789</v>
      </c>
      <c r="B6294" s="68">
        <v>172</v>
      </c>
      <c r="C6294" t="s">
        <v>6857</v>
      </c>
      <c r="D6294" t="s">
        <v>6924</v>
      </c>
      <c r="E6294" s="68">
        <v>1</v>
      </c>
      <c r="F6294" s="68">
        <v>0</v>
      </c>
      <c r="G6294" s="68">
        <v>2004</v>
      </c>
      <c r="H6294" s="68">
        <v>5</v>
      </c>
      <c r="I6294" s="68">
        <v>100</v>
      </c>
      <c r="J6294" s="68">
        <v>100</v>
      </c>
      <c r="K6294" s="68"/>
    </row>
    <row r="6295" spans="1:11" x14ac:dyDescent="0.4">
      <c r="A6295" t="s">
        <v>6789</v>
      </c>
      <c r="B6295" s="68">
        <v>172</v>
      </c>
      <c r="C6295" t="s">
        <v>6857</v>
      </c>
      <c r="D6295" t="s">
        <v>6924</v>
      </c>
      <c r="E6295" s="68">
        <v>1</v>
      </c>
      <c r="F6295" s="68">
        <v>0</v>
      </c>
      <c r="G6295" s="68">
        <v>2004</v>
      </c>
      <c r="H6295" s="68">
        <v>6</v>
      </c>
      <c r="I6295" s="68">
        <v>100</v>
      </c>
      <c r="J6295" s="68">
        <v>100</v>
      </c>
      <c r="K6295" s="68"/>
    </row>
    <row r="6296" spans="1:11" x14ac:dyDescent="0.4">
      <c r="A6296" t="s">
        <v>6789</v>
      </c>
      <c r="B6296" s="68">
        <v>172</v>
      </c>
      <c r="C6296" t="s">
        <v>6857</v>
      </c>
      <c r="D6296" t="s">
        <v>6924</v>
      </c>
      <c r="E6296" s="68">
        <v>1</v>
      </c>
      <c r="F6296" s="68">
        <v>0</v>
      </c>
      <c r="G6296" s="68">
        <v>2004</v>
      </c>
      <c r="H6296" s="68">
        <v>7</v>
      </c>
      <c r="I6296" s="68">
        <v>100</v>
      </c>
      <c r="J6296" s="68">
        <v>100</v>
      </c>
      <c r="K6296" s="68"/>
    </row>
    <row r="6297" spans="1:11" x14ac:dyDescent="0.4">
      <c r="A6297" t="s">
        <v>6789</v>
      </c>
      <c r="B6297" s="68">
        <v>172</v>
      </c>
      <c r="C6297" t="s">
        <v>6857</v>
      </c>
      <c r="D6297" t="s">
        <v>6924</v>
      </c>
      <c r="E6297" s="68">
        <v>1</v>
      </c>
      <c r="F6297" s="68">
        <v>0</v>
      </c>
      <c r="G6297" s="68">
        <v>2004</v>
      </c>
      <c r="H6297" s="68">
        <v>8</v>
      </c>
      <c r="I6297" s="68">
        <v>100</v>
      </c>
      <c r="J6297" s="68">
        <v>100</v>
      </c>
      <c r="K6297" s="68"/>
    </row>
    <row r="6298" spans="1:11" x14ac:dyDescent="0.4">
      <c r="A6298" t="s">
        <v>6789</v>
      </c>
      <c r="B6298" s="68">
        <v>172</v>
      </c>
      <c r="C6298" t="s">
        <v>6857</v>
      </c>
      <c r="D6298" t="s">
        <v>6924</v>
      </c>
      <c r="E6298" s="68">
        <v>1</v>
      </c>
      <c r="F6298" s="68">
        <v>0</v>
      </c>
      <c r="G6298" s="68">
        <v>2004</v>
      </c>
      <c r="H6298" s="68">
        <v>9</v>
      </c>
      <c r="I6298" s="68">
        <v>100</v>
      </c>
      <c r="J6298" s="68">
        <v>100</v>
      </c>
      <c r="K6298" s="68"/>
    </row>
    <row r="6299" spans="1:11" x14ac:dyDescent="0.4">
      <c r="A6299" t="s">
        <v>6789</v>
      </c>
      <c r="B6299" s="68">
        <v>172</v>
      </c>
      <c r="C6299" t="s">
        <v>6857</v>
      </c>
      <c r="D6299" t="s">
        <v>6924</v>
      </c>
      <c r="E6299" s="68">
        <v>1</v>
      </c>
      <c r="F6299" s="68">
        <v>0</v>
      </c>
      <c r="G6299" s="68">
        <v>2004</v>
      </c>
      <c r="H6299" s="68">
        <v>10</v>
      </c>
      <c r="I6299" s="68">
        <v>100</v>
      </c>
      <c r="J6299" s="68">
        <v>100</v>
      </c>
      <c r="K6299" s="68"/>
    </row>
    <row r="6300" spans="1:11" x14ac:dyDescent="0.4">
      <c r="A6300" t="s">
        <v>6789</v>
      </c>
      <c r="B6300" s="68">
        <v>172</v>
      </c>
      <c r="C6300" t="s">
        <v>6857</v>
      </c>
      <c r="D6300" t="s">
        <v>6924</v>
      </c>
      <c r="E6300" s="68">
        <v>1</v>
      </c>
      <c r="F6300" s="68">
        <v>0</v>
      </c>
      <c r="G6300" s="68">
        <v>2004</v>
      </c>
      <c r="H6300" s="68">
        <v>11</v>
      </c>
      <c r="I6300" s="68">
        <v>100</v>
      </c>
      <c r="J6300" s="68">
        <v>100</v>
      </c>
      <c r="K6300" s="68"/>
    </row>
    <row r="6301" spans="1:11" x14ac:dyDescent="0.4">
      <c r="A6301" t="s">
        <v>6789</v>
      </c>
      <c r="B6301" s="68">
        <v>172</v>
      </c>
      <c r="C6301" t="s">
        <v>6857</v>
      </c>
      <c r="D6301" t="s">
        <v>6924</v>
      </c>
      <c r="E6301" s="68">
        <v>1</v>
      </c>
      <c r="F6301" s="68">
        <v>0</v>
      </c>
      <c r="G6301" s="68">
        <v>2004</v>
      </c>
      <c r="H6301" s="68">
        <v>12</v>
      </c>
      <c r="I6301" s="68">
        <v>100</v>
      </c>
      <c r="J6301" s="68">
        <v>100</v>
      </c>
      <c r="K6301" s="68"/>
    </row>
    <row r="6302" spans="1:11" x14ac:dyDescent="0.4">
      <c r="A6302" t="s">
        <v>6789</v>
      </c>
      <c r="B6302" s="68">
        <v>172</v>
      </c>
      <c r="C6302" t="s">
        <v>6857</v>
      </c>
      <c r="D6302" t="s">
        <v>6924</v>
      </c>
      <c r="E6302" s="68">
        <v>1</v>
      </c>
      <c r="F6302" s="68">
        <v>0</v>
      </c>
      <c r="G6302" s="68">
        <v>2005</v>
      </c>
      <c r="H6302" s="68">
        <v>1</v>
      </c>
      <c r="I6302" s="68">
        <v>100</v>
      </c>
      <c r="J6302" s="68">
        <v>100</v>
      </c>
      <c r="K6302" s="68"/>
    </row>
    <row r="6303" spans="1:11" x14ac:dyDescent="0.4">
      <c r="A6303" t="s">
        <v>6789</v>
      </c>
      <c r="B6303" s="68">
        <v>172</v>
      </c>
      <c r="C6303" t="s">
        <v>6857</v>
      </c>
      <c r="D6303" t="s">
        <v>6924</v>
      </c>
      <c r="E6303" s="68">
        <v>1</v>
      </c>
      <c r="F6303" s="68">
        <v>0</v>
      </c>
      <c r="G6303" s="68">
        <v>2005</v>
      </c>
      <c r="H6303" s="68">
        <v>2</v>
      </c>
      <c r="I6303" s="68">
        <v>100</v>
      </c>
      <c r="J6303" s="68">
        <v>100</v>
      </c>
      <c r="K6303" s="68"/>
    </row>
    <row r="6304" spans="1:11" x14ac:dyDescent="0.4">
      <c r="A6304" t="s">
        <v>6789</v>
      </c>
      <c r="B6304" s="68">
        <v>172</v>
      </c>
      <c r="C6304" t="s">
        <v>6857</v>
      </c>
      <c r="D6304" t="s">
        <v>6924</v>
      </c>
      <c r="E6304" s="68">
        <v>1</v>
      </c>
      <c r="F6304" s="68">
        <v>0</v>
      </c>
      <c r="G6304" s="68">
        <v>2005</v>
      </c>
      <c r="H6304" s="68">
        <v>3</v>
      </c>
      <c r="I6304" s="68">
        <v>100</v>
      </c>
      <c r="J6304" s="68">
        <v>100</v>
      </c>
      <c r="K6304" s="68"/>
    </row>
    <row r="6305" spans="1:11" x14ac:dyDescent="0.4">
      <c r="A6305" t="s">
        <v>6789</v>
      </c>
      <c r="B6305" s="68">
        <v>172</v>
      </c>
      <c r="C6305" t="s">
        <v>6857</v>
      </c>
      <c r="D6305" t="s">
        <v>6924</v>
      </c>
      <c r="E6305" s="68">
        <v>1</v>
      </c>
      <c r="F6305" s="68">
        <v>0</v>
      </c>
      <c r="G6305" s="68">
        <v>2005</v>
      </c>
      <c r="H6305" s="68">
        <v>4</v>
      </c>
      <c r="I6305" s="68">
        <v>100</v>
      </c>
      <c r="J6305" s="68">
        <v>100</v>
      </c>
      <c r="K6305" s="68"/>
    </row>
    <row r="6306" spans="1:11" x14ac:dyDescent="0.4">
      <c r="A6306" t="s">
        <v>6789</v>
      </c>
      <c r="B6306" s="68">
        <v>172</v>
      </c>
      <c r="C6306" t="s">
        <v>6857</v>
      </c>
      <c r="D6306" t="s">
        <v>6924</v>
      </c>
      <c r="E6306" s="68">
        <v>1</v>
      </c>
      <c r="F6306" s="68">
        <v>0</v>
      </c>
      <c r="G6306" s="68">
        <v>2005</v>
      </c>
      <c r="H6306" s="68">
        <v>5</v>
      </c>
      <c r="I6306" s="68">
        <v>100</v>
      </c>
      <c r="J6306" s="68">
        <v>100</v>
      </c>
      <c r="K6306" s="68"/>
    </row>
    <row r="6307" spans="1:11" x14ac:dyDescent="0.4">
      <c r="A6307" t="s">
        <v>6789</v>
      </c>
      <c r="B6307" s="68">
        <v>172</v>
      </c>
      <c r="C6307" t="s">
        <v>6857</v>
      </c>
      <c r="D6307" t="s">
        <v>6924</v>
      </c>
      <c r="E6307" s="68">
        <v>1</v>
      </c>
      <c r="F6307" s="68">
        <v>0</v>
      </c>
      <c r="G6307" s="68">
        <v>2005</v>
      </c>
      <c r="H6307" s="68">
        <v>6</v>
      </c>
      <c r="I6307" s="68">
        <v>100</v>
      </c>
      <c r="J6307" s="68">
        <v>100</v>
      </c>
      <c r="K6307" s="68"/>
    </row>
    <row r="6308" spans="1:11" x14ac:dyDescent="0.4">
      <c r="A6308" t="s">
        <v>6789</v>
      </c>
      <c r="B6308" s="68">
        <v>172</v>
      </c>
      <c r="C6308" t="s">
        <v>6857</v>
      </c>
      <c r="D6308" t="s">
        <v>6924</v>
      </c>
      <c r="E6308" s="68">
        <v>1</v>
      </c>
      <c r="F6308" s="68">
        <v>0</v>
      </c>
      <c r="G6308" s="68">
        <v>2005</v>
      </c>
      <c r="H6308" s="68">
        <v>7</v>
      </c>
      <c r="I6308" s="68">
        <v>100</v>
      </c>
      <c r="J6308" s="68">
        <v>100</v>
      </c>
      <c r="K6308" s="68"/>
    </row>
    <row r="6309" spans="1:11" x14ac:dyDescent="0.4">
      <c r="A6309" t="s">
        <v>6789</v>
      </c>
      <c r="B6309" s="68">
        <v>172</v>
      </c>
      <c r="C6309" t="s">
        <v>6857</v>
      </c>
      <c r="D6309" t="s">
        <v>6924</v>
      </c>
      <c r="E6309" s="68">
        <v>1</v>
      </c>
      <c r="F6309" s="68">
        <v>0</v>
      </c>
      <c r="G6309" s="68">
        <v>2005</v>
      </c>
      <c r="H6309" s="68">
        <v>8</v>
      </c>
      <c r="I6309" s="68">
        <v>100</v>
      </c>
      <c r="J6309" s="68">
        <v>100</v>
      </c>
      <c r="K6309" s="68"/>
    </row>
    <row r="6310" spans="1:11" x14ac:dyDescent="0.4">
      <c r="A6310" t="s">
        <v>6789</v>
      </c>
      <c r="B6310" s="68">
        <v>172</v>
      </c>
      <c r="C6310" t="s">
        <v>6857</v>
      </c>
      <c r="D6310" t="s">
        <v>6924</v>
      </c>
      <c r="E6310" s="68">
        <v>1</v>
      </c>
      <c r="F6310" s="68">
        <v>0</v>
      </c>
      <c r="G6310" s="68">
        <v>2005</v>
      </c>
      <c r="H6310" s="68">
        <v>9</v>
      </c>
      <c r="I6310" s="68">
        <v>100</v>
      </c>
      <c r="J6310" s="68">
        <v>100</v>
      </c>
      <c r="K6310" s="68"/>
    </row>
    <row r="6311" spans="1:11" x14ac:dyDescent="0.4">
      <c r="A6311" t="s">
        <v>6789</v>
      </c>
      <c r="B6311" s="68">
        <v>172</v>
      </c>
      <c r="C6311" t="s">
        <v>6857</v>
      </c>
      <c r="D6311" t="s">
        <v>6924</v>
      </c>
      <c r="E6311" s="68">
        <v>1</v>
      </c>
      <c r="F6311" s="68">
        <v>0</v>
      </c>
      <c r="G6311" s="68">
        <v>2005</v>
      </c>
      <c r="H6311" s="68">
        <v>10</v>
      </c>
      <c r="I6311" s="68">
        <v>100</v>
      </c>
      <c r="J6311" s="68">
        <v>100</v>
      </c>
      <c r="K6311" s="68"/>
    </row>
    <row r="6312" spans="1:11" x14ac:dyDescent="0.4">
      <c r="A6312" t="s">
        <v>6789</v>
      </c>
      <c r="B6312" s="68">
        <v>172</v>
      </c>
      <c r="C6312" t="s">
        <v>6857</v>
      </c>
      <c r="D6312" t="s">
        <v>6924</v>
      </c>
      <c r="E6312" s="68">
        <v>1</v>
      </c>
      <c r="F6312" s="68">
        <v>0</v>
      </c>
      <c r="G6312" s="68">
        <v>2005</v>
      </c>
      <c r="H6312" s="68">
        <v>11</v>
      </c>
      <c r="I6312" s="68">
        <v>100</v>
      </c>
      <c r="J6312" s="68">
        <v>100</v>
      </c>
      <c r="K6312" s="68"/>
    </row>
    <row r="6313" spans="1:11" x14ac:dyDescent="0.4">
      <c r="A6313" t="s">
        <v>6789</v>
      </c>
      <c r="B6313" s="68">
        <v>172</v>
      </c>
      <c r="C6313" t="s">
        <v>6857</v>
      </c>
      <c r="D6313" t="s">
        <v>6924</v>
      </c>
      <c r="E6313" s="68">
        <v>1</v>
      </c>
      <c r="F6313" s="68">
        <v>0</v>
      </c>
      <c r="G6313" s="68">
        <v>2005</v>
      </c>
      <c r="H6313" s="68">
        <v>12</v>
      </c>
      <c r="I6313" s="68">
        <v>100</v>
      </c>
      <c r="J6313" s="68">
        <v>100</v>
      </c>
      <c r="K6313" s="68"/>
    </row>
    <row r="6314" spans="1:11" x14ac:dyDescent="0.4">
      <c r="A6314" t="s">
        <v>6789</v>
      </c>
      <c r="B6314" s="68">
        <v>172</v>
      </c>
      <c r="C6314" t="s">
        <v>6857</v>
      </c>
      <c r="D6314" t="s">
        <v>6924</v>
      </c>
      <c r="E6314" s="68">
        <v>1</v>
      </c>
      <c r="F6314" s="68">
        <v>0</v>
      </c>
      <c r="G6314" s="68">
        <v>2006</v>
      </c>
      <c r="H6314" s="68">
        <v>1</v>
      </c>
      <c r="I6314" s="68">
        <v>100</v>
      </c>
      <c r="J6314" s="68">
        <v>100</v>
      </c>
      <c r="K6314" s="68"/>
    </row>
    <row r="6315" spans="1:11" x14ac:dyDescent="0.4">
      <c r="A6315" t="s">
        <v>6789</v>
      </c>
      <c r="B6315" s="68">
        <v>172</v>
      </c>
      <c r="C6315" t="s">
        <v>6857</v>
      </c>
      <c r="D6315" t="s">
        <v>6924</v>
      </c>
      <c r="E6315" s="68">
        <v>1</v>
      </c>
      <c r="F6315" s="68">
        <v>0</v>
      </c>
      <c r="G6315" s="68">
        <v>2006</v>
      </c>
      <c r="H6315" s="68">
        <v>2</v>
      </c>
      <c r="I6315" s="68">
        <v>100</v>
      </c>
      <c r="J6315" s="68">
        <v>100</v>
      </c>
      <c r="K6315" s="68"/>
    </row>
    <row r="6316" spans="1:11" x14ac:dyDescent="0.4">
      <c r="A6316" t="s">
        <v>6789</v>
      </c>
      <c r="B6316" s="68">
        <v>172</v>
      </c>
      <c r="C6316" t="s">
        <v>6857</v>
      </c>
      <c r="D6316" t="s">
        <v>6924</v>
      </c>
      <c r="E6316" s="68">
        <v>1</v>
      </c>
      <c r="F6316" s="68">
        <v>0</v>
      </c>
      <c r="G6316" s="68">
        <v>2006</v>
      </c>
      <c r="H6316" s="68">
        <v>3</v>
      </c>
      <c r="I6316" s="68">
        <v>100</v>
      </c>
      <c r="J6316" s="68">
        <v>100</v>
      </c>
      <c r="K6316" s="68"/>
    </row>
    <row r="6317" spans="1:11" x14ac:dyDescent="0.4">
      <c r="A6317" t="s">
        <v>6789</v>
      </c>
      <c r="B6317" s="68">
        <v>172</v>
      </c>
      <c r="C6317" t="s">
        <v>6857</v>
      </c>
      <c r="D6317" t="s">
        <v>6924</v>
      </c>
      <c r="E6317" s="68">
        <v>1</v>
      </c>
      <c r="F6317" s="68">
        <v>0</v>
      </c>
      <c r="G6317" s="68">
        <v>2006</v>
      </c>
      <c r="H6317" s="68">
        <v>4</v>
      </c>
      <c r="I6317" s="68">
        <v>100</v>
      </c>
      <c r="J6317" s="68">
        <v>100</v>
      </c>
      <c r="K6317" s="68"/>
    </row>
    <row r="6318" spans="1:11" x14ac:dyDescent="0.4">
      <c r="A6318" t="s">
        <v>6789</v>
      </c>
      <c r="B6318" s="68">
        <v>172</v>
      </c>
      <c r="C6318" t="s">
        <v>6857</v>
      </c>
      <c r="D6318" t="s">
        <v>6924</v>
      </c>
      <c r="E6318" s="68">
        <v>1</v>
      </c>
      <c r="F6318" s="68">
        <v>0</v>
      </c>
      <c r="G6318" s="68">
        <v>2006</v>
      </c>
      <c r="H6318" s="68">
        <v>5</v>
      </c>
      <c r="I6318" s="68">
        <v>100</v>
      </c>
      <c r="J6318" s="68">
        <v>100</v>
      </c>
      <c r="K6318" s="68"/>
    </row>
    <row r="6319" spans="1:11" x14ac:dyDescent="0.4">
      <c r="A6319" t="s">
        <v>6789</v>
      </c>
      <c r="B6319" s="68">
        <v>172</v>
      </c>
      <c r="C6319" t="s">
        <v>6857</v>
      </c>
      <c r="D6319" t="s">
        <v>6924</v>
      </c>
      <c r="E6319" s="68">
        <v>1</v>
      </c>
      <c r="F6319" s="68">
        <v>0</v>
      </c>
      <c r="G6319" s="68">
        <v>2006</v>
      </c>
      <c r="H6319" s="68">
        <v>6</v>
      </c>
      <c r="I6319" s="68">
        <v>100</v>
      </c>
      <c r="J6319" s="68">
        <v>100</v>
      </c>
      <c r="K6319" s="68"/>
    </row>
    <row r="6320" spans="1:11" x14ac:dyDescent="0.4">
      <c r="A6320" t="s">
        <v>6789</v>
      </c>
      <c r="B6320" s="68">
        <v>172</v>
      </c>
      <c r="C6320" t="s">
        <v>6857</v>
      </c>
      <c r="D6320" t="s">
        <v>6924</v>
      </c>
      <c r="E6320" s="68">
        <v>1</v>
      </c>
      <c r="F6320" s="68">
        <v>0</v>
      </c>
      <c r="G6320" s="68">
        <v>2006</v>
      </c>
      <c r="H6320" s="68">
        <v>7</v>
      </c>
      <c r="I6320" s="68">
        <v>100</v>
      </c>
      <c r="J6320" s="68">
        <v>100</v>
      </c>
      <c r="K6320" s="68"/>
    </row>
    <row r="6321" spans="1:11" x14ac:dyDescent="0.4">
      <c r="A6321" t="s">
        <v>6789</v>
      </c>
      <c r="B6321" s="68">
        <v>172</v>
      </c>
      <c r="C6321" t="s">
        <v>6857</v>
      </c>
      <c r="D6321" t="s">
        <v>6924</v>
      </c>
      <c r="E6321" s="68">
        <v>1</v>
      </c>
      <c r="F6321" s="68">
        <v>0</v>
      </c>
      <c r="G6321" s="68">
        <v>2006</v>
      </c>
      <c r="H6321" s="68">
        <v>8</v>
      </c>
      <c r="I6321" s="68">
        <v>100</v>
      </c>
      <c r="J6321" s="68">
        <v>100</v>
      </c>
      <c r="K6321" s="68"/>
    </row>
    <row r="6322" spans="1:11" x14ac:dyDescent="0.4">
      <c r="A6322" t="s">
        <v>6789</v>
      </c>
      <c r="B6322" s="68">
        <v>172</v>
      </c>
      <c r="C6322" t="s">
        <v>6857</v>
      </c>
      <c r="D6322" t="s">
        <v>6924</v>
      </c>
      <c r="E6322" s="68">
        <v>1</v>
      </c>
      <c r="F6322" s="68">
        <v>0</v>
      </c>
      <c r="G6322" s="68">
        <v>2006</v>
      </c>
      <c r="H6322" s="68">
        <v>9</v>
      </c>
      <c r="I6322" s="68">
        <v>100</v>
      </c>
      <c r="J6322" s="68">
        <v>100</v>
      </c>
      <c r="K6322" s="68"/>
    </row>
    <row r="6323" spans="1:11" x14ac:dyDescent="0.4">
      <c r="A6323" t="s">
        <v>6789</v>
      </c>
      <c r="B6323" s="68">
        <v>172</v>
      </c>
      <c r="C6323" t="s">
        <v>6857</v>
      </c>
      <c r="D6323" t="s">
        <v>6924</v>
      </c>
      <c r="E6323" s="68">
        <v>1</v>
      </c>
      <c r="F6323" s="68">
        <v>0</v>
      </c>
      <c r="G6323" s="68">
        <v>2006</v>
      </c>
      <c r="H6323" s="68">
        <v>10</v>
      </c>
      <c r="I6323" s="68">
        <v>100</v>
      </c>
      <c r="J6323" s="68">
        <v>100</v>
      </c>
      <c r="K6323" s="68"/>
    </row>
    <row r="6324" spans="1:11" x14ac:dyDescent="0.4">
      <c r="A6324" t="s">
        <v>6789</v>
      </c>
      <c r="B6324" s="68">
        <v>172</v>
      </c>
      <c r="C6324" t="s">
        <v>6857</v>
      </c>
      <c r="D6324" t="s">
        <v>6924</v>
      </c>
      <c r="E6324" s="68">
        <v>1</v>
      </c>
      <c r="F6324" s="68">
        <v>0</v>
      </c>
      <c r="G6324" s="68">
        <v>2006</v>
      </c>
      <c r="H6324" s="68">
        <v>11</v>
      </c>
      <c r="I6324" s="68">
        <v>100</v>
      </c>
      <c r="J6324" s="68">
        <v>100</v>
      </c>
      <c r="K6324" s="68"/>
    </row>
    <row r="6325" spans="1:11" x14ac:dyDescent="0.4">
      <c r="A6325" t="s">
        <v>6789</v>
      </c>
      <c r="B6325" s="68">
        <v>172</v>
      </c>
      <c r="C6325" t="s">
        <v>6857</v>
      </c>
      <c r="D6325" t="s">
        <v>6924</v>
      </c>
      <c r="E6325" s="68">
        <v>1</v>
      </c>
      <c r="F6325" s="68">
        <v>0</v>
      </c>
      <c r="G6325" s="68">
        <v>2006</v>
      </c>
      <c r="H6325" s="68">
        <v>12</v>
      </c>
      <c r="I6325" s="68">
        <v>100</v>
      </c>
      <c r="J6325" s="68">
        <v>100</v>
      </c>
      <c r="K6325" s="68"/>
    </row>
    <row r="6326" spans="1:11" x14ac:dyDescent="0.4">
      <c r="A6326" t="s">
        <v>6789</v>
      </c>
      <c r="B6326" s="68">
        <v>172</v>
      </c>
      <c r="C6326" t="s">
        <v>6857</v>
      </c>
      <c r="D6326" t="s">
        <v>6924</v>
      </c>
      <c r="E6326" s="68">
        <v>1</v>
      </c>
      <c r="F6326" s="68">
        <v>0</v>
      </c>
      <c r="G6326" s="68">
        <v>2007</v>
      </c>
      <c r="H6326" s="68">
        <v>1</v>
      </c>
      <c r="I6326" s="68">
        <v>100</v>
      </c>
      <c r="J6326" s="68">
        <v>100</v>
      </c>
      <c r="K6326" s="68"/>
    </row>
    <row r="6327" spans="1:11" x14ac:dyDescent="0.4">
      <c r="A6327" t="s">
        <v>6789</v>
      </c>
      <c r="B6327" s="68">
        <v>172</v>
      </c>
      <c r="C6327" t="s">
        <v>6857</v>
      </c>
      <c r="D6327" t="s">
        <v>6924</v>
      </c>
      <c r="E6327" s="68">
        <v>1</v>
      </c>
      <c r="F6327" s="68">
        <v>0</v>
      </c>
      <c r="G6327" s="68">
        <v>2007</v>
      </c>
      <c r="H6327" s="68">
        <v>2</v>
      </c>
      <c r="I6327" s="68">
        <v>100</v>
      </c>
      <c r="J6327" s="68">
        <v>100</v>
      </c>
      <c r="K6327" s="68"/>
    </row>
    <row r="6328" spans="1:11" x14ac:dyDescent="0.4">
      <c r="A6328" t="s">
        <v>6789</v>
      </c>
      <c r="B6328" s="68">
        <v>172</v>
      </c>
      <c r="C6328" t="s">
        <v>6857</v>
      </c>
      <c r="D6328" t="s">
        <v>6924</v>
      </c>
      <c r="E6328" s="68">
        <v>1</v>
      </c>
      <c r="F6328" s="68">
        <v>0</v>
      </c>
      <c r="G6328" s="68">
        <v>2007</v>
      </c>
      <c r="H6328" s="68">
        <v>3</v>
      </c>
      <c r="I6328" s="68">
        <v>100</v>
      </c>
      <c r="J6328" s="68">
        <v>100</v>
      </c>
      <c r="K6328" s="68"/>
    </row>
    <row r="6329" spans="1:11" x14ac:dyDescent="0.4">
      <c r="A6329" t="s">
        <v>6789</v>
      </c>
      <c r="B6329" s="68">
        <v>172</v>
      </c>
      <c r="C6329" t="s">
        <v>6857</v>
      </c>
      <c r="D6329" t="s">
        <v>6924</v>
      </c>
      <c r="E6329" s="68">
        <v>1</v>
      </c>
      <c r="F6329" s="68">
        <v>0</v>
      </c>
      <c r="G6329" s="68">
        <v>2007</v>
      </c>
      <c r="H6329" s="68">
        <v>4</v>
      </c>
      <c r="I6329" s="68">
        <v>100</v>
      </c>
      <c r="J6329" s="68">
        <v>100</v>
      </c>
      <c r="K6329" s="68"/>
    </row>
    <row r="6330" spans="1:11" x14ac:dyDescent="0.4">
      <c r="A6330" t="s">
        <v>6789</v>
      </c>
      <c r="B6330" s="68">
        <v>172</v>
      </c>
      <c r="C6330" t="s">
        <v>6857</v>
      </c>
      <c r="D6330" t="s">
        <v>6924</v>
      </c>
      <c r="E6330" s="68">
        <v>1</v>
      </c>
      <c r="F6330" s="68">
        <v>0</v>
      </c>
      <c r="G6330" s="68">
        <v>2007</v>
      </c>
      <c r="H6330" s="68">
        <v>5</v>
      </c>
      <c r="I6330" s="68">
        <v>100</v>
      </c>
      <c r="J6330" s="68">
        <v>100</v>
      </c>
      <c r="K6330" s="68"/>
    </row>
    <row r="6331" spans="1:11" x14ac:dyDescent="0.4">
      <c r="A6331" t="s">
        <v>6789</v>
      </c>
      <c r="B6331" s="68">
        <v>172</v>
      </c>
      <c r="C6331" t="s">
        <v>6857</v>
      </c>
      <c r="D6331" t="s">
        <v>6924</v>
      </c>
      <c r="E6331" s="68">
        <v>1</v>
      </c>
      <c r="F6331" s="68">
        <v>0</v>
      </c>
      <c r="G6331" s="68">
        <v>2007</v>
      </c>
      <c r="H6331" s="68">
        <v>6</v>
      </c>
      <c r="I6331" s="68">
        <v>100</v>
      </c>
      <c r="J6331" s="68">
        <v>100</v>
      </c>
      <c r="K6331" s="68"/>
    </row>
    <row r="6332" spans="1:11" x14ac:dyDescent="0.4">
      <c r="A6332" t="s">
        <v>6789</v>
      </c>
      <c r="B6332" s="68">
        <v>172</v>
      </c>
      <c r="C6332" t="s">
        <v>6857</v>
      </c>
      <c r="D6332" t="s">
        <v>6924</v>
      </c>
      <c r="E6332" s="68">
        <v>1</v>
      </c>
      <c r="F6332" s="68">
        <v>0</v>
      </c>
      <c r="G6332" s="68">
        <v>2007</v>
      </c>
      <c r="H6332" s="68">
        <v>7</v>
      </c>
      <c r="I6332" s="68">
        <v>100</v>
      </c>
      <c r="J6332" s="68">
        <v>100</v>
      </c>
      <c r="K6332" s="68"/>
    </row>
    <row r="6333" spans="1:11" x14ac:dyDescent="0.4">
      <c r="A6333" t="s">
        <v>6789</v>
      </c>
      <c r="B6333" s="68">
        <v>172</v>
      </c>
      <c r="C6333" t="s">
        <v>6857</v>
      </c>
      <c r="D6333" t="s">
        <v>6924</v>
      </c>
      <c r="E6333" s="68">
        <v>1</v>
      </c>
      <c r="F6333" s="68">
        <v>0</v>
      </c>
      <c r="G6333" s="68">
        <v>2007</v>
      </c>
      <c r="H6333" s="68">
        <v>8</v>
      </c>
      <c r="I6333" s="68">
        <v>100</v>
      </c>
      <c r="J6333" s="68">
        <v>100</v>
      </c>
      <c r="K6333" s="68"/>
    </row>
    <row r="6334" spans="1:11" x14ac:dyDescent="0.4">
      <c r="A6334" t="s">
        <v>6789</v>
      </c>
      <c r="B6334" s="68">
        <v>172</v>
      </c>
      <c r="C6334" t="s">
        <v>6857</v>
      </c>
      <c r="D6334" t="s">
        <v>6924</v>
      </c>
      <c r="E6334" s="68">
        <v>1</v>
      </c>
      <c r="F6334" s="68">
        <v>0</v>
      </c>
      <c r="G6334" s="68">
        <v>2007</v>
      </c>
      <c r="H6334" s="68">
        <v>9</v>
      </c>
      <c r="I6334" s="68">
        <v>100</v>
      </c>
      <c r="J6334" s="68">
        <v>100</v>
      </c>
      <c r="K6334" s="68"/>
    </row>
    <row r="6335" spans="1:11" x14ac:dyDescent="0.4">
      <c r="A6335" t="s">
        <v>6789</v>
      </c>
      <c r="B6335" s="68">
        <v>172</v>
      </c>
      <c r="C6335" t="s">
        <v>6857</v>
      </c>
      <c r="D6335" t="s">
        <v>6924</v>
      </c>
      <c r="E6335" s="68">
        <v>1</v>
      </c>
      <c r="F6335" s="68">
        <v>0</v>
      </c>
      <c r="G6335" s="68">
        <v>2007</v>
      </c>
      <c r="H6335" s="68">
        <v>10</v>
      </c>
      <c r="I6335" s="68">
        <v>100</v>
      </c>
      <c r="J6335" s="68">
        <v>100</v>
      </c>
      <c r="K6335" s="68"/>
    </row>
    <row r="6336" spans="1:11" x14ac:dyDescent="0.4">
      <c r="A6336" t="s">
        <v>6789</v>
      </c>
      <c r="B6336" s="68">
        <v>172</v>
      </c>
      <c r="C6336" t="s">
        <v>6857</v>
      </c>
      <c r="D6336" t="s">
        <v>6924</v>
      </c>
      <c r="E6336" s="68">
        <v>1</v>
      </c>
      <c r="F6336" s="68">
        <v>0</v>
      </c>
      <c r="G6336" s="68">
        <v>2007</v>
      </c>
      <c r="H6336" s="68">
        <v>11</v>
      </c>
      <c r="I6336" s="68">
        <v>100</v>
      </c>
      <c r="J6336" s="68">
        <v>100</v>
      </c>
      <c r="K6336" s="68"/>
    </row>
    <row r="6337" spans="1:11" x14ac:dyDescent="0.4">
      <c r="A6337" t="s">
        <v>6789</v>
      </c>
      <c r="B6337" s="68">
        <v>172</v>
      </c>
      <c r="C6337" t="s">
        <v>6857</v>
      </c>
      <c r="D6337" t="s">
        <v>6924</v>
      </c>
      <c r="E6337" s="68">
        <v>1</v>
      </c>
      <c r="F6337" s="68">
        <v>0</v>
      </c>
      <c r="G6337" s="68">
        <v>2007</v>
      </c>
      <c r="H6337" s="68">
        <v>12</v>
      </c>
      <c r="I6337" s="68">
        <v>100</v>
      </c>
      <c r="J6337" s="68">
        <v>100</v>
      </c>
      <c r="K6337" s="68"/>
    </row>
    <row r="6338" spans="1:11" x14ac:dyDescent="0.4">
      <c r="A6338" t="s">
        <v>6789</v>
      </c>
      <c r="B6338" s="68">
        <v>172</v>
      </c>
      <c r="C6338" t="s">
        <v>6857</v>
      </c>
      <c r="D6338" t="s">
        <v>6924</v>
      </c>
      <c r="E6338" s="68">
        <v>1</v>
      </c>
      <c r="F6338" s="68">
        <v>0</v>
      </c>
      <c r="G6338" s="68">
        <v>2008</v>
      </c>
      <c r="H6338" s="68">
        <v>1</v>
      </c>
      <c r="I6338" s="68">
        <v>100</v>
      </c>
      <c r="J6338" s="68">
        <v>100</v>
      </c>
      <c r="K6338" s="68"/>
    </row>
    <row r="6339" spans="1:11" x14ac:dyDescent="0.4">
      <c r="A6339" t="s">
        <v>6789</v>
      </c>
      <c r="B6339" s="68">
        <v>172</v>
      </c>
      <c r="C6339" t="s">
        <v>6857</v>
      </c>
      <c r="D6339" t="s">
        <v>6924</v>
      </c>
      <c r="E6339" s="68">
        <v>1</v>
      </c>
      <c r="F6339" s="68">
        <v>0</v>
      </c>
      <c r="G6339" s="68">
        <v>2008</v>
      </c>
      <c r="H6339" s="68">
        <v>2</v>
      </c>
      <c r="I6339" s="68">
        <v>100</v>
      </c>
      <c r="J6339" s="68">
        <v>100</v>
      </c>
      <c r="K6339" s="68"/>
    </row>
    <row r="6340" spans="1:11" x14ac:dyDescent="0.4">
      <c r="A6340" t="s">
        <v>6789</v>
      </c>
      <c r="B6340" s="68">
        <v>172</v>
      </c>
      <c r="C6340" t="s">
        <v>6857</v>
      </c>
      <c r="D6340" t="s">
        <v>6924</v>
      </c>
      <c r="E6340" s="68">
        <v>1</v>
      </c>
      <c r="F6340" s="68">
        <v>0</v>
      </c>
      <c r="G6340" s="68">
        <v>2008</v>
      </c>
      <c r="H6340" s="68">
        <v>3</v>
      </c>
      <c r="I6340" s="68">
        <v>100</v>
      </c>
      <c r="J6340" s="68">
        <v>100</v>
      </c>
      <c r="K6340" s="68"/>
    </row>
    <row r="6341" spans="1:11" x14ac:dyDescent="0.4">
      <c r="A6341" t="s">
        <v>6789</v>
      </c>
      <c r="B6341" s="68">
        <v>172</v>
      </c>
      <c r="C6341" t="s">
        <v>6857</v>
      </c>
      <c r="D6341" t="s">
        <v>6924</v>
      </c>
      <c r="E6341" s="68">
        <v>1</v>
      </c>
      <c r="F6341" s="68">
        <v>0</v>
      </c>
      <c r="G6341" s="68">
        <v>2008</v>
      </c>
      <c r="H6341" s="68">
        <v>4</v>
      </c>
      <c r="I6341" s="68">
        <v>100</v>
      </c>
      <c r="J6341" s="68">
        <v>100</v>
      </c>
      <c r="K6341" s="68"/>
    </row>
    <row r="6342" spans="1:11" x14ac:dyDescent="0.4">
      <c r="A6342" t="s">
        <v>6789</v>
      </c>
      <c r="B6342" s="68">
        <v>172</v>
      </c>
      <c r="C6342" t="s">
        <v>6857</v>
      </c>
      <c r="D6342" t="s">
        <v>6924</v>
      </c>
      <c r="E6342" s="68">
        <v>1</v>
      </c>
      <c r="F6342" s="68">
        <v>0</v>
      </c>
      <c r="G6342" s="68">
        <v>2008</v>
      </c>
      <c r="H6342" s="68">
        <v>5</v>
      </c>
      <c r="I6342" s="68">
        <v>100</v>
      </c>
      <c r="J6342" s="68">
        <v>100</v>
      </c>
      <c r="K6342" s="68"/>
    </row>
    <row r="6343" spans="1:11" x14ac:dyDescent="0.4">
      <c r="A6343" t="s">
        <v>6789</v>
      </c>
      <c r="B6343" s="68">
        <v>172</v>
      </c>
      <c r="C6343" t="s">
        <v>6857</v>
      </c>
      <c r="D6343" t="s">
        <v>6924</v>
      </c>
      <c r="E6343" s="68">
        <v>1</v>
      </c>
      <c r="F6343" s="68">
        <v>0</v>
      </c>
      <c r="G6343" s="68">
        <v>2008</v>
      </c>
      <c r="H6343" s="68">
        <v>6</v>
      </c>
      <c r="I6343" s="68">
        <v>100</v>
      </c>
      <c r="J6343" s="68">
        <v>100</v>
      </c>
      <c r="K6343" s="68"/>
    </row>
    <row r="6344" spans="1:11" x14ac:dyDescent="0.4">
      <c r="A6344" t="s">
        <v>6789</v>
      </c>
      <c r="B6344" s="68">
        <v>172</v>
      </c>
      <c r="C6344" t="s">
        <v>6857</v>
      </c>
      <c r="D6344" t="s">
        <v>6924</v>
      </c>
      <c r="E6344" s="68">
        <v>1</v>
      </c>
      <c r="F6344" s="68">
        <v>0</v>
      </c>
      <c r="G6344" s="68">
        <v>2008</v>
      </c>
      <c r="H6344" s="68">
        <v>7</v>
      </c>
      <c r="I6344" s="68">
        <v>100</v>
      </c>
      <c r="J6344" s="68">
        <v>100</v>
      </c>
      <c r="K6344" s="68"/>
    </row>
    <row r="6345" spans="1:11" x14ac:dyDescent="0.4">
      <c r="A6345" t="s">
        <v>6789</v>
      </c>
      <c r="B6345" s="68">
        <v>172</v>
      </c>
      <c r="C6345" t="s">
        <v>6857</v>
      </c>
      <c r="D6345" t="s">
        <v>6924</v>
      </c>
      <c r="E6345" s="68">
        <v>1</v>
      </c>
      <c r="F6345" s="68">
        <v>0</v>
      </c>
      <c r="G6345" s="68">
        <v>2008</v>
      </c>
      <c r="H6345" s="68">
        <v>8</v>
      </c>
      <c r="I6345" s="68">
        <v>100</v>
      </c>
      <c r="J6345" s="68">
        <v>100</v>
      </c>
      <c r="K6345" s="68"/>
    </row>
    <row r="6346" spans="1:11" x14ac:dyDescent="0.4">
      <c r="A6346" t="s">
        <v>6789</v>
      </c>
      <c r="B6346" s="68">
        <v>172</v>
      </c>
      <c r="C6346" t="s">
        <v>6857</v>
      </c>
      <c r="D6346" t="s">
        <v>6924</v>
      </c>
      <c r="E6346" s="68">
        <v>1</v>
      </c>
      <c r="F6346" s="68">
        <v>0</v>
      </c>
      <c r="G6346" s="68">
        <v>2008</v>
      </c>
      <c r="H6346" s="68">
        <v>9</v>
      </c>
      <c r="I6346" s="68">
        <v>100</v>
      </c>
      <c r="J6346" s="68">
        <v>100</v>
      </c>
      <c r="K6346" s="68"/>
    </row>
    <row r="6347" spans="1:11" x14ac:dyDescent="0.4">
      <c r="A6347" t="s">
        <v>6789</v>
      </c>
      <c r="B6347" s="68">
        <v>172</v>
      </c>
      <c r="C6347" t="s">
        <v>6857</v>
      </c>
      <c r="D6347" t="s">
        <v>6924</v>
      </c>
      <c r="E6347" s="68">
        <v>1</v>
      </c>
      <c r="F6347" s="68">
        <v>0</v>
      </c>
      <c r="G6347" s="68">
        <v>2008</v>
      </c>
      <c r="H6347" s="68">
        <v>10</v>
      </c>
      <c r="I6347" s="68">
        <v>100</v>
      </c>
      <c r="J6347" s="68">
        <v>100</v>
      </c>
      <c r="K6347" s="68"/>
    </row>
    <row r="6348" spans="1:11" x14ac:dyDescent="0.4">
      <c r="A6348" t="s">
        <v>6789</v>
      </c>
      <c r="B6348" s="68">
        <v>172</v>
      </c>
      <c r="C6348" t="s">
        <v>6857</v>
      </c>
      <c r="D6348" t="s">
        <v>6924</v>
      </c>
      <c r="E6348" s="68">
        <v>1</v>
      </c>
      <c r="F6348" s="68">
        <v>0</v>
      </c>
      <c r="G6348" s="68">
        <v>2008</v>
      </c>
      <c r="H6348" s="68">
        <v>11</v>
      </c>
      <c r="I6348" s="68">
        <v>100</v>
      </c>
      <c r="J6348" s="68">
        <v>100</v>
      </c>
      <c r="K6348" s="68"/>
    </row>
    <row r="6349" spans="1:11" x14ac:dyDescent="0.4">
      <c r="A6349" t="s">
        <v>6789</v>
      </c>
      <c r="B6349" s="68">
        <v>172</v>
      </c>
      <c r="C6349" t="s">
        <v>6857</v>
      </c>
      <c r="D6349" t="s">
        <v>6924</v>
      </c>
      <c r="E6349" s="68">
        <v>1</v>
      </c>
      <c r="F6349" s="68">
        <v>0</v>
      </c>
      <c r="G6349" s="68">
        <v>2008</v>
      </c>
      <c r="H6349" s="68">
        <v>12</v>
      </c>
      <c r="I6349" s="68">
        <v>100</v>
      </c>
      <c r="J6349" s="68">
        <v>100</v>
      </c>
      <c r="K6349" s="68"/>
    </row>
    <row r="6350" spans="1:11" x14ac:dyDescent="0.4">
      <c r="A6350" t="s">
        <v>6789</v>
      </c>
      <c r="B6350" s="68">
        <v>172</v>
      </c>
      <c r="C6350" t="s">
        <v>6857</v>
      </c>
      <c r="D6350" t="s">
        <v>6924</v>
      </c>
      <c r="E6350" s="68">
        <v>1</v>
      </c>
      <c r="F6350" s="68">
        <v>0</v>
      </c>
      <c r="G6350" s="68">
        <v>2009</v>
      </c>
      <c r="H6350" s="68">
        <v>1</v>
      </c>
      <c r="I6350" s="68">
        <v>100</v>
      </c>
      <c r="J6350" s="68">
        <v>100</v>
      </c>
      <c r="K6350" s="68"/>
    </row>
    <row r="6351" spans="1:11" x14ac:dyDescent="0.4">
      <c r="A6351" t="s">
        <v>6789</v>
      </c>
      <c r="B6351" s="68">
        <v>172</v>
      </c>
      <c r="C6351" t="s">
        <v>6857</v>
      </c>
      <c r="D6351" t="s">
        <v>6924</v>
      </c>
      <c r="E6351" s="68">
        <v>1</v>
      </c>
      <c r="F6351" s="68">
        <v>0</v>
      </c>
      <c r="G6351" s="68">
        <v>2009</v>
      </c>
      <c r="H6351" s="68">
        <v>2</v>
      </c>
      <c r="I6351" s="68">
        <v>100</v>
      </c>
      <c r="J6351" s="68">
        <v>100</v>
      </c>
      <c r="K6351" s="68"/>
    </row>
    <row r="6352" spans="1:11" x14ac:dyDescent="0.4">
      <c r="A6352" t="s">
        <v>6789</v>
      </c>
      <c r="B6352" s="68">
        <v>172</v>
      </c>
      <c r="C6352" t="s">
        <v>6857</v>
      </c>
      <c r="D6352" t="s">
        <v>6924</v>
      </c>
      <c r="E6352" s="68">
        <v>1</v>
      </c>
      <c r="F6352" s="68">
        <v>0</v>
      </c>
      <c r="G6352" s="68">
        <v>2009</v>
      </c>
      <c r="H6352" s="68">
        <v>3</v>
      </c>
      <c r="I6352" s="68">
        <v>100</v>
      </c>
      <c r="J6352" s="68">
        <v>100</v>
      </c>
      <c r="K6352" s="68"/>
    </row>
    <row r="6353" spans="1:11" x14ac:dyDescent="0.4">
      <c r="A6353" t="s">
        <v>6789</v>
      </c>
      <c r="B6353" s="68">
        <v>172</v>
      </c>
      <c r="C6353" t="s">
        <v>6857</v>
      </c>
      <c r="D6353" t="s">
        <v>6924</v>
      </c>
      <c r="E6353" s="68">
        <v>1</v>
      </c>
      <c r="F6353" s="68">
        <v>0</v>
      </c>
      <c r="G6353" s="68">
        <v>2009</v>
      </c>
      <c r="H6353" s="68">
        <v>4</v>
      </c>
      <c r="I6353" s="68">
        <v>100</v>
      </c>
      <c r="J6353" s="68">
        <v>100</v>
      </c>
      <c r="K6353" s="68"/>
    </row>
    <row r="6354" spans="1:11" x14ac:dyDescent="0.4">
      <c r="A6354" t="s">
        <v>6789</v>
      </c>
      <c r="B6354" s="68">
        <v>172</v>
      </c>
      <c r="C6354" t="s">
        <v>6857</v>
      </c>
      <c r="D6354" t="s">
        <v>6924</v>
      </c>
      <c r="E6354" s="68">
        <v>1</v>
      </c>
      <c r="F6354" s="68">
        <v>0</v>
      </c>
      <c r="G6354" s="68">
        <v>2009</v>
      </c>
      <c r="H6354" s="68">
        <v>5</v>
      </c>
      <c r="I6354" s="68">
        <v>100</v>
      </c>
      <c r="J6354" s="68">
        <v>100</v>
      </c>
      <c r="K6354" s="68"/>
    </row>
    <row r="6355" spans="1:11" x14ac:dyDescent="0.4">
      <c r="A6355" t="s">
        <v>6789</v>
      </c>
      <c r="B6355" s="68">
        <v>172</v>
      </c>
      <c r="C6355" t="s">
        <v>6857</v>
      </c>
      <c r="D6355" t="s">
        <v>6924</v>
      </c>
      <c r="E6355" s="68">
        <v>1</v>
      </c>
      <c r="F6355" s="68">
        <v>0</v>
      </c>
      <c r="G6355" s="68">
        <v>2009</v>
      </c>
      <c r="H6355" s="68">
        <v>6</v>
      </c>
      <c r="I6355" s="68">
        <v>100</v>
      </c>
      <c r="J6355" s="68">
        <v>100</v>
      </c>
      <c r="K6355" s="68"/>
    </row>
    <row r="6356" spans="1:11" x14ac:dyDescent="0.4">
      <c r="A6356" t="s">
        <v>6789</v>
      </c>
      <c r="B6356" s="68">
        <v>172</v>
      </c>
      <c r="C6356" t="s">
        <v>6857</v>
      </c>
      <c r="D6356" t="s">
        <v>6924</v>
      </c>
      <c r="E6356" s="68">
        <v>1</v>
      </c>
      <c r="F6356" s="68">
        <v>0</v>
      </c>
      <c r="G6356" s="68">
        <v>2009</v>
      </c>
      <c r="H6356" s="68">
        <v>7</v>
      </c>
      <c r="I6356" s="68">
        <v>100</v>
      </c>
      <c r="J6356" s="68">
        <v>100</v>
      </c>
      <c r="K6356" s="68"/>
    </row>
    <row r="6357" spans="1:11" x14ac:dyDescent="0.4">
      <c r="A6357" t="s">
        <v>6789</v>
      </c>
      <c r="B6357" s="68">
        <v>172</v>
      </c>
      <c r="C6357" t="s">
        <v>6857</v>
      </c>
      <c r="D6357" t="s">
        <v>6924</v>
      </c>
      <c r="E6357" s="68">
        <v>1</v>
      </c>
      <c r="F6357" s="68">
        <v>0</v>
      </c>
      <c r="G6357" s="68">
        <v>2009</v>
      </c>
      <c r="H6357" s="68">
        <v>8</v>
      </c>
      <c r="I6357" s="68">
        <v>100</v>
      </c>
      <c r="J6357" s="68">
        <v>100</v>
      </c>
      <c r="K6357" s="68"/>
    </row>
    <row r="6358" spans="1:11" x14ac:dyDescent="0.4">
      <c r="A6358" t="s">
        <v>6789</v>
      </c>
      <c r="B6358" s="68">
        <v>172</v>
      </c>
      <c r="C6358" t="s">
        <v>6857</v>
      </c>
      <c r="D6358" t="s">
        <v>6924</v>
      </c>
      <c r="E6358" s="68">
        <v>1</v>
      </c>
      <c r="F6358" s="68">
        <v>0</v>
      </c>
      <c r="G6358" s="68">
        <v>2009</v>
      </c>
      <c r="H6358" s="68">
        <v>9</v>
      </c>
      <c r="I6358" s="68">
        <v>100</v>
      </c>
      <c r="J6358" s="68">
        <v>100</v>
      </c>
      <c r="K6358" s="68"/>
    </row>
    <row r="6359" spans="1:11" x14ac:dyDescent="0.4">
      <c r="A6359" t="s">
        <v>6789</v>
      </c>
      <c r="B6359" s="68">
        <v>172</v>
      </c>
      <c r="C6359" t="s">
        <v>6857</v>
      </c>
      <c r="D6359" t="s">
        <v>6924</v>
      </c>
      <c r="E6359" s="68">
        <v>1</v>
      </c>
      <c r="F6359" s="68">
        <v>0</v>
      </c>
      <c r="G6359" s="68">
        <v>2009</v>
      </c>
      <c r="H6359" s="68">
        <v>10</v>
      </c>
      <c r="I6359" s="68">
        <v>100</v>
      </c>
      <c r="J6359" s="68">
        <v>100</v>
      </c>
      <c r="K6359" s="68"/>
    </row>
    <row r="6360" spans="1:11" x14ac:dyDescent="0.4">
      <c r="A6360" t="s">
        <v>6789</v>
      </c>
      <c r="B6360" s="68">
        <v>172</v>
      </c>
      <c r="C6360" t="s">
        <v>6857</v>
      </c>
      <c r="D6360" t="s">
        <v>6924</v>
      </c>
      <c r="E6360" s="68">
        <v>1</v>
      </c>
      <c r="F6360" s="68">
        <v>0</v>
      </c>
      <c r="G6360" s="68">
        <v>2009</v>
      </c>
      <c r="H6360" s="68">
        <v>11</v>
      </c>
      <c r="I6360" s="68">
        <v>100</v>
      </c>
      <c r="J6360" s="68">
        <v>100</v>
      </c>
      <c r="K6360" s="68"/>
    </row>
    <row r="6361" spans="1:11" x14ac:dyDescent="0.4">
      <c r="A6361" t="s">
        <v>6789</v>
      </c>
      <c r="B6361" s="68">
        <v>172</v>
      </c>
      <c r="C6361" t="s">
        <v>6857</v>
      </c>
      <c r="D6361" t="s">
        <v>6924</v>
      </c>
      <c r="E6361" s="68">
        <v>1</v>
      </c>
      <c r="F6361" s="68">
        <v>0</v>
      </c>
      <c r="G6361" s="68">
        <v>2009</v>
      </c>
      <c r="H6361" s="68">
        <v>12</v>
      </c>
      <c r="I6361" s="68">
        <v>100</v>
      </c>
      <c r="J6361" s="68">
        <v>100</v>
      </c>
      <c r="K6361" s="68"/>
    </row>
    <row r="6362" spans="1:11" x14ac:dyDescent="0.4">
      <c r="A6362" t="s">
        <v>6789</v>
      </c>
      <c r="B6362" s="68">
        <v>172</v>
      </c>
      <c r="C6362" t="s">
        <v>6857</v>
      </c>
      <c r="D6362" t="s">
        <v>6924</v>
      </c>
      <c r="E6362" s="68">
        <v>1</v>
      </c>
      <c r="F6362" s="68">
        <v>0</v>
      </c>
      <c r="G6362" s="68">
        <v>2010</v>
      </c>
      <c r="H6362" s="68">
        <v>1</v>
      </c>
      <c r="I6362" s="68">
        <v>100</v>
      </c>
      <c r="J6362" s="68">
        <v>100</v>
      </c>
      <c r="K6362" s="68"/>
    </row>
    <row r="6363" spans="1:11" x14ac:dyDescent="0.4">
      <c r="A6363" t="s">
        <v>6789</v>
      </c>
      <c r="B6363" s="68">
        <v>172</v>
      </c>
      <c r="C6363" t="s">
        <v>6857</v>
      </c>
      <c r="D6363" t="s">
        <v>6924</v>
      </c>
      <c r="E6363" s="68">
        <v>1</v>
      </c>
      <c r="F6363" s="68">
        <v>0</v>
      </c>
      <c r="G6363" s="68">
        <v>2010</v>
      </c>
      <c r="H6363" s="68">
        <v>2</v>
      </c>
      <c r="I6363" s="68">
        <v>100</v>
      </c>
      <c r="J6363" s="68">
        <v>100</v>
      </c>
      <c r="K6363" s="68"/>
    </row>
    <row r="6364" spans="1:11" x14ac:dyDescent="0.4">
      <c r="A6364" t="s">
        <v>6789</v>
      </c>
      <c r="B6364" s="68">
        <v>172</v>
      </c>
      <c r="C6364" t="s">
        <v>6857</v>
      </c>
      <c r="D6364" t="s">
        <v>6924</v>
      </c>
      <c r="E6364" s="68">
        <v>1</v>
      </c>
      <c r="F6364" s="68">
        <v>0</v>
      </c>
      <c r="G6364" s="68">
        <v>2010</v>
      </c>
      <c r="H6364" s="68">
        <v>3</v>
      </c>
      <c r="I6364" s="68">
        <v>100</v>
      </c>
      <c r="J6364" s="68">
        <v>100</v>
      </c>
      <c r="K6364" s="68"/>
    </row>
    <row r="6365" spans="1:11" x14ac:dyDescent="0.4">
      <c r="A6365" t="s">
        <v>6789</v>
      </c>
      <c r="B6365" s="68">
        <v>172</v>
      </c>
      <c r="C6365" t="s">
        <v>6857</v>
      </c>
      <c r="D6365" t="s">
        <v>6924</v>
      </c>
      <c r="E6365" s="68">
        <v>1</v>
      </c>
      <c r="F6365" s="68">
        <v>0</v>
      </c>
      <c r="G6365" s="68">
        <v>2010</v>
      </c>
      <c r="H6365" s="68">
        <v>4</v>
      </c>
      <c r="I6365" s="68">
        <v>100</v>
      </c>
      <c r="J6365" s="68">
        <v>100</v>
      </c>
      <c r="K6365" s="68"/>
    </row>
    <row r="6366" spans="1:11" x14ac:dyDescent="0.4">
      <c r="A6366" t="s">
        <v>6789</v>
      </c>
      <c r="B6366" s="68">
        <v>172</v>
      </c>
      <c r="C6366" t="s">
        <v>6857</v>
      </c>
      <c r="D6366" t="s">
        <v>6924</v>
      </c>
      <c r="E6366" s="68">
        <v>1</v>
      </c>
      <c r="F6366" s="68">
        <v>0</v>
      </c>
      <c r="G6366" s="68">
        <v>2010</v>
      </c>
      <c r="H6366" s="68">
        <v>5</v>
      </c>
      <c r="I6366" s="68">
        <v>100</v>
      </c>
      <c r="J6366" s="68">
        <v>100</v>
      </c>
      <c r="K6366" s="68"/>
    </row>
    <row r="6367" spans="1:11" x14ac:dyDescent="0.4">
      <c r="A6367" t="s">
        <v>6789</v>
      </c>
      <c r="B6367" s="68">
        <v>172</v>
      </c>
      <c r="C6367" t="s">
        <v>6857</v>
      </c>
      <c r="D6367" t="s">
        <v>6924</v>
      </c>
      <c r="E6367" s="68">
        <v>1</v>
      </c>
      <c r="F6367" s="68">
        <v>0</v>
      </c>
      <c r="G6367" s="68">
        <v>2010</v>
      </c>
      <c r="H6367" s="68">
        <v>6</v>
      </c>
      <c r="I6367" s="68">
        <v>100</v>
      </c>
      <c r="J6367" s="68">
        <v>100</v>
      </c>
      <c r="K6367" s="68"/>
    </row>
    <row r="6368" spans="1:11" x14ac:dyDescent="0.4">
      <c r="A6368" t="s">
        <v>6789</v>
      </c>
      <c r="B6368" s="68">
        <v>172</v>
      </c>
      <c r="C6368" t="s">
        <v>6857</v>
      </c>
      <c r="D6368" t="s">
        <v>6924</v>
      </c>
      <c r="E6368" s="68">
        <v>1</v>
      </c>
      <c r="F6368" s="68">
        <v>0</v>
      </c>
      <c r="G6368" s="68">
        <v>2010</v>
      </c>
      <c r="H6368" s="68">
        <v>7</v>
      </c>
      <c r="I6368" s="68">
        <v>100</v>
      </c>
      <c r="J6368" s="68">
        <v>100</v>
      </c>
      <c r="K6368" s="68"/>
    </row>
    <row r="6369" spans="1:11" x14ac:dyDescent="0.4">
      <c r="A6369" t="s">
        <v>6789</v>
      </c>
      <c r="B6369" s="68">
        <v>172</v>
      </c>
      <c r="C6369" t="s">
        <v>6857</v>
      </c>
      <c r="D6369" t="s">
        <v>6924</v>
      </c>
      <c r="E6369" s="68">
        <v>1</v>
      </c>
      <c r="F6369" s="68">
        <v>0</v>
      </c>
      <c r="G6369" s="68">
        <v>2010</v>
      </c>
      <c r="H6369" s="68">
        <v>8</v>
      </c>
      <c r="I6369" s="68">
        <v>100</v>
      </c>
      <c r="J6369" s="68">
        <v>100</v>
      </c>
      <c r="K6369" s="68"/>
    </row>
    <row r="6370" spans="1:11" x14ac:dyDescent="0.4">
      <c r="A6370" t="s">
        <v>6789</v>
      </c>
      <c r="B6370" s="68">
        <v>172</v>
      </c>
      <c r="C6370" t="s">
        <v>6857</v>
      </c>
      <c r="D6370" t="s">
        <v>6924</v>
      </c>
      <c r="E6370" s="68">
        <v>1</v>
      </c>
      <c r="F6370" s="68">
        <v>0</v>
      </c>
      <c r="G6370" s="68">
        <v>2010</v>
      </c>
      <c r="H6370" s="68">
        <v>9</v>
      </c>
      <c r="I6370" s="68">
        <v>100</v>
      </c>
      <c r="J6370" s="68">
        <v>100</v>
      </c>
      <c r="K6370" s="68"/>
    </row>
    <row r="6371" spans="1:11" x14ac:dyDescent="0.4">
      <c r="A6371" t="s">
        <v>6789</v>
      </c>
      <c r="B6371" s="68">
        <v>172</v>
      </c>
      <c r="C6371" t="s">
        <v>6857</v>
      </c>
      <c r="D6371" t="s">
        <v>6924</v>
      </c>
      <c r="E6371" s="68">
        <v>1</v>
      </c>
      <c r="F6371" s="68">
        <v>0</v>
      </c>
      <c r="G6371" s="68">
        <v>2010</v>
      </c>
      <c r="H6371" s="68">
        <v>10</v>
      </c>
      <c r="I6371" s="68">
        <v>100</v>
      </c>
      <c r="J6371" s="68">
        <v>100</v>
      </c>
      <c r="K6371" s="68"/>
    </row>
    <row r="6372" spans="1:11" x14ac:dyDescent="0.4">
      <c r="A6372" t="s">
        <v>6789</v>
      </c>
      <c r="B6372" s="68">
        <v>172</v>
      </c>
      <c r="C6372" t="s">
        <v>6857</v>
      </c>
      <c r="D6372" t="s">
        <v>6924</v>
      </c>
      <c r="E6372" s="68">
        <v>1</v>
      </c>
      <c r="F6372" s="68">
        <v>0</v>
      </c>
      <c r="G6372" s="68">
        <v>2010</v>
      </c>
      <c r="H6372" s="68">
        <v>11</v>
      </c>
      <c r="I6372" s="68">
        <v>100</v>
      </c>
      <c r="J6372" s="68">
        <v>100</v>
      </c>
      <c r="K6372" s="68"/>
    </row>
    <row r="6373" spans="1:11" x14ac:dyDescent="0.4">
      <c r="A6373" t="s">
        <v>6789</v>
      </c>
      <c r="B6373" s="68">
        <v>172</v>
      </c>
      <c r="C6373" t="s">
        <v>6857</v>
      </c>
      <c r="D6373" t="s">
        <v>6924</v>
      </c>
      <c r="E6373" s="68">
        <v>1</v>
      </c>
      <c r="F6373" s="68">
        <v>0</v>
      </c>
      <c r="G6373" s="68">
        <v>2010</v>
      </c>
      <c r="H6373" s="68">
        <v>12</v>
      </c>
      <c r="I6373" s="68">
        <v>100</v>
      </c>
      <c r="J6373" s="68">
        <v>100</v>
      </c>
      <c r="K6373" s="68"/>
    </row>
    <row r="6374" spans="1:11" x14ac:dyDescent="0.4">
      <c r="A6374" t="s">
        <v>6789</v>
      </c>
      <c r="B6374" s="68">
        <v>172</v>
      </c>
      <c r="C6374" t="s">
        <v>6857</v>
      </c>
      <c r="D6374" t="s">
        <v>6924</v>
      </c>
      <c r="E6374" s="68">
        <v>1</v>
      </c>
      <c r="F6374" s="68">
        <v>0</v>
      </c>
      <c r="G6374" s="68">
        <v>2011</v>
      </c>
      <c r="H6374" s="68">
        <v>1</v>
      </c>
      <c r="I6374" s="68">
        <v>100</v>
      </c>
      <c r="J6374" s="68">
        <v>100</v>
      </c>
      <c r="K6374" s="68"/>
    </row>
    <row r="6375" spans="1:11" x14ac:dyDescent="0.4">
      <c r="A6375" t="s">
        <v>6789</v>
      </c>
      <c r="B6375" s="68">
        <v>172</v>
      </c>
      <c r="C6375" t="s">
        <v>6857</v>
      </c>
      <c r="D6375" t="s">
        <v>6924</v>
      </c>
      <c r="E6375" s="68">
        <v>1</v>
      </c>
      <c r="F6375" s="68">
        <v>0</v>
      </c>
      <c r="G6375" s="68">
        <v>2011</v>
      </c>
      <c r="H6375" s="68">
        <v>2</v>
      </c>
      <c r="I6375" s="68">
        <v>100</v>
      </c>
      <c r="J6375" s="68">
        <v>100</v>
      </c>
      <c r="K6375" s="68"/>
    </row>
    <row r="6376" spans="1:11" x14ac:dyDescent="0.4">
      <c r="A6376" t="s">
        <v>6789</v>
      </c>
      <c r="B6376" s="68">
        <v>172</v>
      </c>
      <c r="C6376" t="s">
        <v>6857</v>
      </c>
      <c r="D6376" t="s">
        <v>6924</v>
      </c>
      <c r="E6376" s="68">
        <v>1</v>
      </c>
      <c r="F6376" s="68">
        <v>0</v>
      </c>
      <c r="G6376" s="68">
        <v>2011</v>
      </c>
      <c r="H6376" s="68">
        <v>3</v>
      </c>
      <c r="I6376" s="68">
        <v>100</v>
      </c>
      <c r="J6376" s="68">
        <v>100</v>
      </c>
      <c r="K6376" s="68"/>
    </row>
    <row r="6377" spans="1:11" x14ac:dyDescent="0.4">
      <c r="A6377" t="s">
        <v>6789</v>
      </c>
      <c r="B6377" s="68">
        <v>172</v>
      </c>
      <c r="C6377" t="s">
        <v>6857</v>
      </c>
      <c r="D6377" t="s">
        <v>6924</v>
      </c>
      <c r="E6377" s="68">
        <v>1</v>
      </c>
      <c r="F6377" s="68">
        <v>0</v>
      </c>
      <c r="G6377" s="68">
        <v>2011</v>
      </c>
      <c r="H6377" s="68">
        <v>4</v>
      </c>
      <c r="I6377" s="68">
        <v>100</v>
      </c>
      <c r="J6377" s="68">
        <v>100</v>
      </c>
      <c r="K6377" s="68"/>
    </row>
    <row r="6378" spans="1:11" x14ac:dyDescent="0.4">
      <c r="A6378" t="s">
        <v>6789</v>
      </c>
      <c r="B6378" s="68">
        <v>172</v>
      </c>
      <c r="C6378" t="s">
        <v>6857</v>
      </c>
      <c r="D6378" t="s">
        <v>6924</v>
      </c>
      <c r="E6378" s="68">
        <v>1</v>
      </c>
      <c r="F6378" s="68">
        <v>0</v>
      </c>
      <c r="G6378" s="68">
        <v>2011</v>
      </c>
      <c r="H6378" s="68">
        <v>5</v>
      </c>
      <c r="I6378" s="68">
        <v>100</v>
      </c>
      <c r="J6378" s="68">
        <v>100</v>
      </c>
      <c r="K6378" s="68"/>
    </row>
    <row r="6379" spans="1:11" x14ac:dyDescent="0.4">
      <c r="A6379" t="s">
        <v>6789</v>
      </c>
      <c r="B6379" s="68">
        <v>172</v>
      </c>
      <c r="C6379" t="s">
        <v>6857</v>
      </c>
      <c r="D6379" t="s">
        <v>6924</v>
      </c>
      <c r="E6379" s="68">
        <v>1</v>
      </c>
      <c r="F6379" s="68">
        <v>0</v>
      </c>
      <c r="G6379" s="68">
        <v>2011</v>
      </c>
      <c r="H6379" s="68">
        <v>6</v>
      </c>
      <c r="I6379" s="68">
        <v>100</v>
      </c>
      <c r="J6379" s="68">
        <v>100</v>
      </c>
      <c r="K6379" s="68"/>
    </row>
    <row r="6380" spans="1:11" x14ac:dyDescent="0.4">
      <c r="A6380" t="s">
        <v>6789</v>
      </c>
      <c r="B6380" s="68">
        <v>172</v>
      </c>
      <c r="C6380" t="s">
        <v>6857</v>
      </c>
      <c r="D6380" t="s">
        <v>6924</v>
      </c>
      <c r="E6380" s="68">
        <v>1</v>
      </c>
      <c r="F6380" s="68">
        <v>0</v>
      </c>
      <c r="G6380" s="68">
        <v>2011</v>
      </c>
      <c r="H6380" s="68">
        <v>7</v>
      </c>
      <c r="I6380" s="68">
        <v>100</v>
      </c>
      <c r="J6380" s="68">
        <v>100</v>
      </c>
      <c r="K6380" s="68"/>
    </row>
    <row r="6381" spans="1:11" x14ac:dyDescent="0.4">
      <c r="A6381" t="s">
        <v>6789</v>
      </c>
      <c r="B6381" s="68">
        <v>172</v>
      </c>
      <c r="C6381" t="s">
        <v>6857</v>
      </c>
      <c r="D6381" t="s">
        <v>6924</v>
      </c>
      <c r="E6381" s="68">
        <v>1</v>
      </c>
      <c r="F6381" s="68">
        <v>0</v>
      </c>
      <c r="G6381" s="68">
        <v>2011</v>
      </c>
      <c r="H6381" s="68">
        <v>8</v>
      </c>
      <c r="I6381" s="68">
        <v>100</v>
      </c>
      <c r="J6381" s="68">
        <v>100</v>
      </c>
      <c r="K6381" s="68"/>
    </row>
    <row r="6382" spans="1:11" x14ac:dyDescent="0.4">
      <c r="A6382" t="s">
        <v>6789</v>
      </c>
      <c r="B6382" s="68">
        <v>172</v>
      </c>
      <c r="C6382" t="s">
        <v>6857</v>
      </c>
      <c r="D6382" t="s">
        <v>6924</v>
      </c>
      <c r="E6382" s="68">
        <v>1</v>
      </c>
      <c r="F6382" s="68">
        <v>0</v>
      </c>
      <c r="G6382" s="68">
        <v>2011</v>
      </c>
      <c r="H6382" s="68">
        <v>9</v>
      </c>
      <c r="I6382" s="68">
        <v>100</v>
      </c>
      <c r="J6382" s="68">
        <v>100</v>
      </c>
      <c r="K6382" s="68"/>
    </row>
    <row r="6383" spans="1:11" x14ac:dyDescent="0.4">
      <c r="A6383" t="s">
        <v>6789</v>
      </c>
      <c r="B6383" s="68">
        <v>172</v>
      </c>
      <c r="C6383" t="s">
        <v>6857</v>
      </c>
      <c r="D6383" t="s">
        <v>6924</v>
      </c>
      <c r="E6383" s="68">
        <v>1</v>
      </c>
      <c r="F6383" s="68">
        <v>0</v>
      </c>
      <c r="G6383" s="68">
        <v>2011</v>
      </c>
      <c r="H6383" s="68">
        <v>10</v>
      </c>
      <c r="I6383" s="68">
        <v>100</v>
      </c>
      <c r="J6383" s="68">
        <v>100</v>
      </c>
      <c r="K6383" s="68"/>
    </row>
    <row r="6384" spans="1:11" x14ac:dyDescent="0.4">
      <c r="A6384" t="s">
        <v>6789</v>
      </c>
      <c r="B6384" s="68">
        <v>172</v>
      </c>
      <c r="C6384" t="s">
        <v>6857</v>
      </c>
      <c r="D6384" t="s">
        <v>6924</v>
      </c>
      <c r="E6384" s="68">
        <v>1</v>
      </c>
      <c r="F6384" s="68">
        <v>0</v>
      </c>
      <c r="G6384" s="68">
        <v>2011</v>
      </c>
      <c r="H6384" s="68">
        <v>11</v>
      </c>
      <c r="I6384" s="68">
        <v>100</v>
      </c>
      <c r="J6384" s="68">
        <v>100</v>
      </c>
      <c r="K6384" s="68"/>
    </row>
    <row r="6385" spans="1:11" x14ac:dyDescent="0.4">
      <c r="A6385" t="s">
        <v>6789</v>
      </c>
      <c r="B6385" s="68">
        <v>172</v>
      </c>
      <c r="C6385" t="s">
        <v>6857</v>
      </c>
      <c r="D6385" t="s">
        <v>6924</v>
      </c>
      <c r="E6385" s="68">
        <v>1</v>
      </c>
      <c r="F6385" s="68">
        <v>0</v>
      </c>
      <c r="G6385" s="68">
        <v>2011</v>
      </c>
      <c r="H6385" s="68">
        <v>12</v>
      </c>
      <c r="I6385" s="68">
        <v>100</v>
      </c>
      <c r="J6385" s="68">
        <v>100</v>
      </c>
      <c r="K6385" s="68"/>
    </row>
    <row r="6386" spans="1:11" x14ac:dyDescent="0.4">
      <c r="A6386" t="s">
        <v>6789</v>
      </c>
      <c r="B6386" s="68">
        <v>172</v>
      </c>
      <c r="C6386" t="s">
        <v>6857</v>
      </c>
      <c r="D6386" t="s">
        <v>6924</v>
      </c>
      <c r="E6386" s="68">
        <v>1</v>
      </c>
      <c r="F6386" s="68">
        <v>0</v>
      </c>
      <c r="G6386" s="68">
        <v>2012</v>
      </c>
      <c r="H6386" s="68">
        <v>1</v>
      </c>
      <c r="I6386" s="68">
        <v>100</v>
      </c>
      <c r="J6386" s="68">
        <v>100</v>
      </c>
      <c r="K6386" s="68"/>
    </row>
    <row r="6387" spans="1:11" x14ac:dyDescent="0.4">
      <c r="A6387" t="s">
        <v>6789</v>
      </c>
      <c r="B6387" s="68">
        <v>172</v>
      </c>
      <c r="C6387" t="s">
        <v>6857</v>
      </c>
      <c r="D6387" t="s">
        <v>6924</v>
      </c>
      <c r="E6387" s="68">
        <v>1</v>
      </c>
      <c r="F6387" s="68">
        <v>0</v>
      </c>
      <c r="G6387" s="68">
        <v>2012</v>
      </c>
      <c r="H6387" s="68">
        <v>2</v>
      </c>
      <c r="I6387" s="68">
        <v>100</v>
      </c>
      <c r="J6387" s="68">
        <v>100</v>
      </c>
      <c r="K6387" s="68"/>
    </row>
    <row r="6388" spans="1:11" x14ac:dyDescent="0.4">
      <c r="A6388" t="s">
        <v>6789</v>
      </c>
      <c r="B6388" s="68">
        <v>172</v>
      </c>
      <c r="C6388" t="s">
        <v>6857</v>
      </c>
      <c r="D6388" t="s">
        <v>6924</v>
      </c>
      <c r="E6388" s="68">
        <v>1</v>
      </c>
      <c r="F6388" s="68">
        <v>0</v>
      </c>
      <c r="G6388" s="68">
        <v>2012</v>
      </c>
      <c r="H6388" s="68">
        <v>3</v>
      </c>
      <c r="I6388" s="68">
        <v>100</v>
      </c>
      <c r="J6388" s="68">
        <v>100</v>
      </c>
      <c r="K6388" s="68"/>
    </row>
    <row r="6389" spans="1:11" x14ac:dyDescent="0.4">
      <c r="A6389" t="s">
        <v>6789</v>
      </c>
      <c r="B6389" s="68">
        <v>172</v>
      </c>
      <c r="C6389" t="s">
        <v>6857</v>
      </c>
      <c r="D6389" t="s">
        <v>6924</v>
      </c>
      <c r="E6389" s="68">
        <v>1</v>
      </c>
      <c r="F6389" s="68">
        <v>0</v>
      </c>
      <c r="G6389" s="68">
        <v>2012</v>
      </c>
      <c r="H6389" s="68">
        <v>4</v>
      </c>
      <c r="I6389" s="68">
        <v>100</v>
      </c>
      <c r="J6389" s="68">
        <v>100</v>
      </c>
      <c r="K6389" s="68"/>
    </row>
    <row r="6390" spans="1:11" x14ac:dyDescent="0.4">
      <c r="A6390" t="s">
        <v>6789</v>
      </c>
      <c r="B6390" s="68">
        <v>172</v>
      </c>
      <c r="C6390" t="s">
        <v>6857</v>
      </c>
      <c r="D6390" t="s">
        <v>6924</v>
      </c>
      <c r="E6390" s="68">
        <v>1</v>
      </c>
      <c r="F6390" s="68">
        <v>0</v>
      </c>
      <c r="G6390" s="68">
        <v>2012</v>
      </c>
      <c r="H6390" s="68">
        <v>5</v>
      </c>
      <c r="I6390" s="68">
        <v>100</v>
      </c>
      <c r="J6390" s="68">
        <v>100</v>
      </c>
      <c r="K6390" s="68"/>
    </row>
    <row r="6391" spans="1:11" x14ac:dyDescent="0.4">
      <c r="A6391" t="s">
        <v>6789</v>
      </c>
      <c r="B6391" s="68">
        <v>172</v>
      </c>
      <c r="C6391" t="s">
        <v>6857</v>
      </c>
      <c r="D6391" t="s">
        <v>6924</v>
      </c>
      <c r="E6391" s="68">
        <v>1</v>
      </c>
      <c r="F6391" s="68">
        <v>0</v>
      </c>
      <c r="G6391" s="68">
        <v>2012</v>
      </c>
      <c r="H6391" s="68">
        <v>6</v>
      </c>
      <c r="I6391" s="68">
        <v>100</v>
      </c>
      <c r="J6391" s="68">
        <v>100</v>
      </c>
      <c r="K6391" s="68"/>
    </row>
    <row r="6392" spans="1:11" x14ac:dyDescent="0.4">
      <c r="A6392" t="s">
        <v>6789</v>
      </c>
      <c r="B6392" s="68">
        <v>172</v>
      </c>
      <c r="C6392" t="s">
        <v>6857</v>
      </c>
      <c r="D6392" t="s">
        <v>6924</v>
      </c>
      <c r="E6392" s="68">
        <v>1</v>
      </c>
      <c r="F6392" s="68">
        <v>0</v>
      </c>
      <c r="G6392" s="68">
        <v>2012</v>
      </c>
      <c r="H6392" s="68">
        <v>7</v>
      </c>
      <c r="I6392" s="68">
        <v>100</v>
      </c>
      <c r="J6392" s="68">
        <v>100</v>
      </c>
      <c r="K6392" s="68"/>
    </row>
    <row r="6393" spans="1:11" x14ac:dyDescent="0.4">
      <c r="A6393" t="s">
        <v>6789</v>
      </c>
      <c r="B6393" s="68">
        <v>172</v>
      </c>
      <c r="C6393" t="s">
        <v>6857</v>
      </c>
      <c r="D6393" t="s">
        <v>6924</v>
      </c>
      <c r="E6393" s="68">
        <v>1</v>
      </c>
      <c r="F6393" s="68">
        <v>0</v>
      </c>
      <c r="G6393" s="68">
        <v>2012</v>
      </c>
      <c r="H6393" s="68">
        <v>8</v>
      </c>
      <c r="I6393" s="68">
        <v>100</v>
      </c>
      <c r="J6393" s="68">
        <v>100</v>
      </c>
      <c r="K6393" s="68"/>
    </row>
    <row r="6394" spans="1:11" x14ac:dyDescent="0.4">
      <c r="A6394" t="s">
        <v>6789</v>
      </c>
      <c r="B6394" s="68">
        <v>172</v>
      </c>
      <c r="C6394" t="s">
        <v>6857</v>
      </c>
      <c r="D6394" t="s">
        <v>6924</v>
      </c>
      <c r="E6394" s="68">
        <v>1</v>
      </c>
      <c r="F6394" s="68">
        <v>0</v>
      </c>
      <c r="G6394" s="68">
        <v>2012</v>
      </c>
      <c r="H6394" s="68">
        <v>9</v>
      </c>
      <c r="I6394" s="68">
        <v>100</v>
      </c>
      <c r="J6394" s="68">
        <v>100</v>
      </c>
      <c r="K6394" s="68"/>
    </row>
    <row r="6395" spans="1:11" x14ac:dyDescent="0.4">
      <c r="A6395" t="s">
        <v>6789</v>
      </c>
      <c r="B6395" s="68">
        <v>172</v>
      </c>
      <c r="C6395" t="s">
        <v>6857</v>
      </c>
      <c r="D6395" t="s">
        <v>6924</v>
      </c>
      <c r="E6395" s="68">
        <v>1</v>
      </c>
      <c r="F6395" s="68">
        <v>0</v>
      </c>
      <c r="G6395" s="68">
        <v>2012</v>
      </c>
      <c r="H6395" s="68">
        <v>10</v>
      </c>
      <c r="I6395" s="68">
        <v>100</v>
      </c>
      <c r="J6395" s="68">
        <v>100</v>
      </c>
      <c r="K6395" s="68"/>
    </row>
    <row r="6396" spans="1:11" x14ac:dyDescent="0.4">
      <c r="A6396" t="s">
        <v>6789</v>
      </c>
      <c r="B6396" s="68">
        <v>172</v>
      </c>
      <c r="C6396" t="s">
        <v>6857</v>
      </c>
      <c r="D6396" t="s">
        <v>6924</v>
      </c>
      <c r="E6396" s="68">
        <v>1</v>
      </c>
      <c r="F6396" s="68">
        <v>0</v>
      </c>
      <c r="G6396" s="68">
        <v>2012</v>
      </c>
      <c r="H6396" s="68">
        <v>11</v>
      </c>
      <c r="I6396" s="68">
        <v>100</v>
      </c>
      <c r="J6396" s="68">
        <v>100</v>
      </c>
      <c r="K6396" s="68"/>
    </row>
    <row r="6397" spans="1:11" x14ac:dyDescent="0.4">
      <c r="A6397" t="s">
        <v>6789</v>
      </c>
      <c r="B6397" s="68">
        <v>172</v>
      </c>
      <c r="C6397" t="s">
        <v>6857</v>
      </c>
      <c r="D6397" t="s">
        <v>6924</v>
      </c>
      <c r="E6397" s="68">
        <v>1</v>
      </c>
      <c r="F6397" s="68">
        <v>0</v>
      </c>
      <c r="G6397" s="68">
        <v>2012</v>
      </c>
      <c r="H6397" s="68">
        <v>12</v>
      </c>
      <c r="I6397" s="68">
        <v>100</v>
      </c>
      <c r="J6397" s="68">
        <v>100</v>
      </c>
      <c r="K6397" s="68"/>
    </row>
    <row r="6398" spans="1:11" x14ac:dyDescent="0.4">
      <c r="A6398" t="s">
        <v>6789</v>
      </c>
      <c r="B6398" s="68">
        <v>172</v>
      </c>
      <c r="C6398" t="s">
        <v>6857</v>
      </c>
      <c r="D6398" t="s">
        <v>6924</v>
      </c>
      <c r="E6398" s="68">
        <v>1</v>
      </c>
      <c r="F6398" s="68">
        <v>0</v>
      </c>
      <c r="G6398" s="68">
        <v>2013</v>
      </c>
      <c r="H6398" s="68">
        <v>1</v>
      </c>
      <c r="I6398" s="68">
        <v>100</v>
      </c>
      <c r="J6398" s="68">
        <v>100</v>
      </c>
      <c r="K6398" s="68"/>
    </row>
    <row r="6399" spans="1:11" x14ac:dyDescent="0.4">
      <c r="A6399" t="s">
        <v>6789</v>
      </c>
      <c r="B6399" s="68">
        <v>172</v>
      </c>
      <c r="C6399" t="s">
        <v>6857</v>
      </c>
      <c r="D6399" t="s">
        <v>6924</v>
      </c>
      <c r="E6399" s="68">
        <v>1</v>
      </c>
      <c r="F6399" s="68">
        <v>0</v>
      </c>
      <c r="G6399" s="68">
        <v>2013</v>
      </c>
      <c r="H6399" s="68">
        <v>2</v>
      </c>
      <c r="I6399" s="68">
        <v>100</v>
      </c>
      <c r="J6399" s="68">
        <v>100</v>
      </c>
      <c r="K6399" s="68"/>
    </row>
    <row r="6400" spans="1:11" x14ac:dyDescent="0.4">
      <c r="A6400" t="s">
        <v>6789</v>
      </c>
      <c r="B6400" s="68">
        <v>172</v>
      </c>
      <c r="C6400" t="s">
        <v>6857</v>
      </c>
      <c r="D6400" t="s">
        <v>6924</v>
      </c>
      <c r="E6400" s="68">
        <v>1</v>
      </c>
      <c r="F6400" s="68">
        <v>0</v>
      </c>
      <c r="G6400" s="68">
        <v>2013</v>
      </c>
      <c r="H6400" s="68">
        <v>3</v>
      </c>
      <c r="I6400" s="68">
        <v>100</v>
      </c>
      <c r="J6400" s="68">
        <v>100</v>
      </c>
      <c r="K6400" s="68"/>
    </row>
    <row r="6401" spans="1:11" x14ac:dyDescent="0.4">
      <c r="A6401" t="s">
        <v>6789</v>
      </c>
      <c r="B6401" s="68">
        <v>172</v>
      </c>
      <c r="C6401" t="s">
        <v>6857</v>
      </c>
      <c r="D6401" t="s">
        <v>6924</v>
      </c>
      <c r="E6401" s="68">
        <v>1</v>
      </c>
      <c r="F6401" s="68">
        <v>0</v>
      </c>
      <c r="G6401" s="68">
        <v>2013</v>
      </c>
      <c r="H6401" s="68">
        <v>4</v>
      </c>
      <c r="I6401" s="68">
        <v>100</v>
      </c>
      <c r="J6401" s="68">
        <v>100</v>
      </c>
      <c r="K6401" s="68"/>
    </row>
    <row r="6402" spans="1:11" x14ac:dyDescent="0.4">
      <c r="A6402" t="s">
        <v>6789</v>
      </c>
      <c r="B6402" s="68">
        <v>172</v>
      </c>
      <c r="C6402" t="s">
        <v>6857</v>
      </c>
      <c r="D6402" t="s">
        <v>6924</v>
      </c>
      <c r="E6402" s="68">
        <v>1</v>
      </c>
      <c r="F6402" s="68">
        <v>0</v>
      </c>
      <c r="G6402" s="68">
        <v>2013</v>
      </c>
      <c r="H6402" s="68">
        <v>5</v>
      </c>
      <c r="I6402" s="68">
        <v>100</v>
      </c>
      <c r="J6402" s="68">
        <v>100</v>
      </c>
      <c r="K6402" s="68"/>
    </row>
    <row r="6403" spans="1:11" x14ac:dyDescent="0.4">
      <c r="A6403" t="s">
        <v>6789</v>
      </c>
      <c r="B6403" s="68">
        <v>172</v>
      </c>
      <c r="C6403" t="s">
        <v>6857</v>
      </c>
      <c r="D6403" t="s">
        <v>6924</v>
      </c>
      <c r="E6403" s="68">
        <v>1</v>
      </c>
      <c r="F6403" s="68">
        <v>0</v>
      </c>
      <c r="G6403" s="68">
        <v>2013</v>
      </c>
      <c r="H6403" s="68">
        <v>6</v>
      </c>
      <c r="I6403" s="68">
        <v>100</v>
      </c>
      <c r="J6403" s="68">
        <v>100</v>
      </c>
      <c r="K6403" s="68"/>
    </row>
    <row r="6404" spans="1:11" x14ac:dyDescent="0.4">
      <c r="A6404" t="s">
        <v>6789</v>
      </c>
      <c r="B6404" s="68">
        <v>172</v>
      </c>
      <c r="C6404" t="s">
        <v>6857</v>
      </c>
      <c r="D6404" t="s">
        <v>6924</v>
      </c>
      <c r="E6404" s="68">
        <v>1</v>
      </c>
      <c r="F6404" s="68">
        <v>0</v>
      </c>
      <c r="G6404" s="68">
        <v>2013</v>
      </c>
      <c r="H6404" s="68">
        <v>7</v>
      </c>
      <c r="I6404" s="68">
        <v>100</v>
      </c>
      <c r="J6404" s="68">
        <v>100</v>
      </c>
      <c r="K6404" s="68"/>
    </row>
    <row r="6405" spans="1:11" x14ac:dyDescent="0.4">
      <c r="A6405" t="s">
        <v>6789</v>
      </c>
      <c r="B6405" s="68">
        <v>172</v>
      </c>
      <c r="C6405" t="s">
        <v>6857</v>
      </c>
      <c r="D6405" t="s">
        <v>6924</v>
      </c>
      <c r="E6405" s="68">
        <v>1</v>
      </c>
      <c r="F6405" s="68">
        <v>0</v>
      </c>
      <c r="G6405" s="68">
        <v>2013</v>
      </c>
      <c r="H6405" s="68">
        <v>8</v>
      </c>
      <c r="I6405" s="68">
        <v>100</v>
      </c>
      <c r="J6405" s="68">
        <v>100</v>
      </c>
      <c r="K6405" s="68"/>
    </row>
    <row r="6406" spans="1:11" x14ac:dyDescent="0.4">
      <c r="A6406" t="s">
        <v>6789</v>
      </c>
      <c r="B6406" s="68">
        <v>172</v>
      </c>
      <c r="C6406" t="s">
        <v>6857</v>
      </c>
      <c r="D6406" t="s">
        <v>6924</v>
      </c>
      <c r="E6406" s="68">
        <v>1</v>
      </c>
      <c r="F6406" s="68">
        <v>0</v>
      </c>
      <c r="G6406" s="68">
        <v>2013</v>
      </c>
      <c r="H6406" s="68">
        <v>9</v>
      </c>
      <c r="I6406" s="68">
        <v>100</v>
      </c>
      <c r="J6406" s="68">
        <v>100</v>
      </c>
      <c r="K6406" s="68"/>
    </row>
    <row r="6407" spans="1:11" x14ac:dyDescent="0.4">
      <c r="A6407" t="s">
        <v>6789</v>
      </c>
      <c r="B6407" s="68">
        <v>172</v>
      </c>
      <c r="C6407" t="s">
        <v>6857</v>
      </c>
      <c r="D6407" t="s">
        <v>6924</v>
      </c>
      <c r="E6407" s="68">
        <v>1</v>
      </c>
      <c r="F6407" s="68">
        <v>0</v>
      </c>
      <c r="G6407" s="68">
        <v>2013</v>
      </c>
      <c r="H6407" s="68">
        <v>10</v>
      </c>
      <c r="I6407" s="68">
        <v>100</v>
      </c>
      <c r="J6407" s="68">
        <v>100</v>
      </c>
      <c r="K6407" s="68"/>
    </row>
    <row r="6408" spans="1:11" x14ac:dyDescent="0.4">
      <c r="A6408" t="s">
        <v>6789</v>
      </c>
      <c r="B6408" s="68">
        <v>172</v>
      </c>
      <c r="C6408" t="s">
        <v>6857</v>
      </c>
      <c r="D6408" t="s">
        <v>6924</v>
      </c>
      <c r="E6408" s="68">
        <v>1</v>
      </c>
      <c r="F6408" s="68">
        <v>0</v>
      </c>
      <c r="G6408" s="68">
        <v>2013</v>
      </c>
      <c r="H6408" s="68">
        <v>11</v>
      </c>
      <c r="I6408" s="68">
        <v>100</v>
      </c>
      <c r="J6408" s="68">
        <v>100</v>
      </c>
      <c r="K6408" s="68"/>
    </row>
    <row r="6409" spans="1:11" x14ac:dyDescent="0.4">
      <c r="A6409" t="s">
        <v>6789</v>
      </c>
      <c r="B6409" s="68">
        <v>172</v>
      </c>
      <c r="C6409" t="s">
        <v>6857</v>
      </c>
      <c r="D6409" t="s">
        <v>6924</v>
      </c>
      <c r="E6409" s="68">
        <v>1</v>
      </c>
      <c r="F6409" s="68">
        <v>0</v>
      </c>
      <c r="G6409" s="68">
        <v>2013</v>
      </c>
      <c r="H6409" s="68">
        <v>12</v>
      </c>
      <c r="I6409" s="68">
        <v>100</v>
      </c>
      <c r="J6409" s="68">
        <v>100</v>
      </c>
      <c r="K6409" s="68"/>
    </row>
    <row r="6410" spans="1:11" x14ac:dyDescent="0.4">
      <c r="A6410" t="s">
        <v>6789</v>
      </c>
      <c r="B6410" s="68">
        <v>172</v>
      </c>
      <c r="C6410" t="s">
        <v>6857</v>
      </c>
      <c r="D6410" t="s">
        <v>6924</v>
      </c>
      <c r="E6410" s="68">
        <v>1</v>
      </c>
      <c r="F6410" s="68">
        <v>0</v>
      </c>
      <c r="G6410" s="68">
        <v>2014</v>
      </c>
      <c r="H6410" s="68">
        <v>1</v>
      </c>
      <c r="I6410" s="68">
        <v>100</v>
      </c>
      <c r="J6410" s="68">
        <v>100</v>
      </c>
      <c r="K6410" s="68"/>
    </row>
    <row r="6411" spans="1:11" x14ac:dyDescent="0.4">
      <c r="A6411" t="s">
        <v>6789</v>
      </c>
      <c r="B6411" s="68">
        <v>172</v>
      </c>
      <c r="C6411" t="s">
        <v>6857</v>
      </c>
      <c r="D6411" t="s">
        <v>6924</v>
      </c>
      <c r="E6411" s="68">
        <v>1</v>
      </c>
      <c r="F6411" s="68">
        <v>0</v>
      </c>
      <c r="G6411" s="68">
        <v>2014</v>
      </c>
      <c r="H6411" s="68">
        <v>2</v>
      </c>
      <c r="I6411" s="68">
        <v>100</v>
      </c>
      <c r="J6411" s="68">
        <v>100</v>
      </c>
      <c r="K6411" s="68"/>
    </row>
    <row r="6412" spans="1:11" x14ac:dyDescent="0.4">
      <c r="A6412" t="s">
        <v>6789</v>
      </c>
      <c r="B6412" s="68">
        <v>172</v>
      </c>
      <c r="C6412" t="s">
        <v>6857</v>
      </c>
      <c r="D6412" t="s">
        <v>6924</v>
      </c>
      <c r="E6412" s="68">
        <v>1</v>
      </c>
      <c r="F6412" s="68">
        <v>0</v>
      </c>
      <c r="G6412" s="68">
        <v>2014</v>
      </c>
      <c r="H6412" s="68">
        <v>3</v>
      </c>
      <c r="I6412" s="68">
        <v>100</v>
      </c>
      <c r="J6412" s="68">
        <v>100</v>
      </c>
      <c r="K6412" s="68"/>
    </row>
    <row r="6413" spans="1:11" x14ac:dyDescent="0.4">
      <c r="A6413" t="s">
        <v>6789</v>
      </c>
      <c r="B6413" s="68">
        <v>172</v>
      </c>
      <c r="C6413" t="s">
        <v>6857</v>
      </c>
      <c r="D6413" t="s">
        <v>6924</v>
      </c>
      <c r="E6413" s="68">
        <v>1</v>
      </c>
      <c r="F6413" s="68">
        <v>0</v>
      </c>
      <c r="G6413" s="68">
        <v>2014</v>
      </c>
      <c r="H6413" s="68">
        <v>4</v>
      </c>
      <c r="I6413" s="68">
        <v>100</v>
      </c>
      <c r="J6413" s="68">
        <v>100</v>
      </c>
      <c r="K6413" s="68"/>
    </row>
    <row r="6414" spans="1:11" x14ac:dyDescent="0.4">
      <c r="A6414" t="s">
        <v>6789</v>
      </c>
      <c r="B6414" s="68">
        <v>172</v>
      </c>
      <c r="C6414" t="s">
        <v>6857</v>
      </c>
      <c r="D6414" t="s">
        <v>6924</v>
      </c>
      <c r="E6414" s="68">
        <v>1</v>
      </c>
      <c r="F6414" s="68">
        <v>0</v>
      </c>
      <c r="G6414" s="68">
        <v>2014</v>
      </c>
      <c r="H6414" s="68">
        <v>5</v>
      </c>
      <c r="I6414" s="68">
        <v>100</v>
      </c>
      <c r="J6414" s="68">
        <v>100</v>
      </c>
      <c r="K6414" s="68"/>
    </row>
    <row r="6415" spans="1:11" x14ac:dyDescent="0.4">
      <c r="A6415" t="s">
        <v>6789</v>
      </c>
      <c r="B6415" s="68">
        <v>172</v>
      </c>
      <c r="C6415" t="s">
        <v>6857</v>
      </c>
      <c r="D6415" t="s">
        <v>6924</v>
      </c>
      <c r="E6415" s="68">
        <v>1</v>
      </c>
      <c r="F6415" s="68">
        <v>0</v>
      </c>
      <c r="G6415" s="68">
        <v>2014</v>
      </c>
      <c r="H6415" s="68">
        <v>6</v>
      </c>
      <c r="I6415" s="68">
        <v>100</v>
      </c>
      <c r="J6415" s="68">
        <v>100</v>
      </c>
      <c r="K6415" s="68"/>
    </row>
    <row r="6416" spans="1:11" x14ac:dyDescent="0.4">
      <c r="A6416" t="s">
        <v>6789</v>
      </c>
      <c r="B6416" s="68">
        <v>172</v>
      </c>
      <c r="C6416" t="s">
        <v>6857</v>
      </c>
      <c r="D6416" t="s">
        <v>6924</v>
      </c>
      <c r="E6416" s="68">
        <v>1</v>
      </c>
      <c r="F6416" s="68">
        <v>0</v>
      </c>
      <c r="G6416" s="68">
        <v>2014</v>
      </c>
      <c r="H6416" s="68">
        <v>7</v>
      </c>
      <c r="I6416" s="68">
        <v>100</v>
      </c>
      <c r="J6416" s="68">
        <v>100</v>
      </c>
      <c r="K6416" s="68"/>
    </row>
    <row r="6417" spans="1:11" x14ac:dyDescent="0.4">
      <c r="A6417" t="s">
        <v>6789</v>
      </c>
      <c r="B6417" s="68">
        <v>172</v>
      </c>
      <c r="C6417" t="s">
        <v>6857</v>
      </c>
      <c r="D6417" t="s">
        <v>6924</v>
      </c>
      <c r="E6417" s="68">
        <v>1</v>
      </c>
      <c r="F6417" s="68">
        <v>0</v>
      </c>
      <c r="G6417" s="68">
        <v>2014</v>
      </c>
      <c r="H6417" s="68">
        <v>8</v>
      </c>
      <c r="I6417" s="68">
        <v>100</v>
      </c>
      <c r="J6417" s="68">
        <v>100</v>
      </c>
      <c r="K6417" s="68"/>
    </row>
    <row r="6418" spans="1:11" x14ac:dyDescent="0.4">
      <c r="A6418" t="s">
        <v>6789</v>
      </c>
      <c r="B6418" s="68">
        <v>172</v>
      </c>
      <c r="C6418" t="s">
        <v>6857</v>
      </c>
      <c r="D6418" t="s">
        <v>6924</v>
      </c>
      <c r="E6418" s="68">
        <v>1</v>
      </c>
      <c r="F6418" s="68">
        <v>0</v>
      </c>
      <c r="G6418" s="68">
        <v>2014</v>
      </c>
      <c r="H6418" s="68">
        <v>9</v>
      </c>
      <c r="I6418" s="68">
        <v>100</v>
      </c>
      <c r="J6418" s="68">
        <v>100</v>
      </c>
      <c r="K6418" s="68"/>
    </row>
    <row r="6419" spans="1:11" x14ac:dyDescent="0.4">
      <c r="A6419" t="s">
        <v>6789</v>
      </c>
      <c r="B6419" s="68">
        <v>172</v>
      </c>
      <c r="C6419" t="s">
        <v>6857</v>
      </c>
      <c r="D6419" t="s">
        <v>6924</v>
      </c>
      <c r="E6419" s="68">
        <v>1</v>
      </c>
      <c r="F6419" s="68">
        <v>0</v>
      </c>
      <c r="G6419" s="68">
        <v>2014</v>
      </c>
      <c r="H6419" s="68">
        <v>10</v>
      </c>
      <c r="I6419" s="68">
        <v>100</v>
      </c>
      <c r="J6419" s="68">
        <v>100</v>
      </c>
      <c r="K6419" s="68"/>
    </row>
    <row r="6420" spans="1:11" x14ac:dyDescent="0.4">
      <c r="A6420" t="s">
        <v>6789</v>
      </c>
      <c r="B6420" s="68">
        <v>172</v>
      </c>
      <c r="C6420" t="s">
        <v>6857</v>
      </c>
      <c r="D6420" t="s">
        <v>6924</v>
      </c>
      <c r="E6420" s="68">
        <v>1</v>
      </c>
      <c r="F6420" s="68">
        <v>0</v>
      </c>
      <c r="G6420" s="68">
        <v>2014</v>
      </c>
      <c r="H6420" s="68">
        <v>11</v>
      </c>
      <c r="I6420" s="68">
        <v>100</v>
      </c>
      <c r="J6420" s="68">
        <v>100</v>
      </c>
      <c r="K6420" s="68"/>
    </row>
    <row r="6421" spans="1:11" x14ac:dyDescent="0.4">
      <c r="A6421" t="s">
        <v>6789</v>
      </c>
      <c r="B6421" s="68">
        <v>172</v>
      </c>
      <c r="C6421" t="s">
        <v>6857</v>
      </c>
      <c r="D6421" t="s">
        <v>6924</v>
      </c>
      <c r="E6421" s="68">
        <v>1</v>
      </c>
      <c r="F6421" s="68">
        <v>0</v>
      </c>
      <c r="G6421" s="68">
        <v>2014</v>
      </c>
      <c r="H6421" s="68">
        <v>12</v>
      </c>
      <c r="I6421" s="68">
        <v>100</v>
      </c>
      <c r="J6421" s="68">
        <v>100</v>
      </c>
      <c r="K6421" s="68"/>
    </row>
    <row r="6422" spans="1:11" x14ac:dyDescent="0.4">
      <c r="A6422" t="s">
        <v>6789</v>
      </c>
      <c r="B6422" s="68">
        <v>172</v>
      </c>
      <c r="C6422" t="s">
        <v>6857</v>
      </c>
      <c r="D6422" t="s">
        <v>6924</v>
      </c>
      <c r="E6422" s="68">
        <v>1</v>
      </c>
      <c r="F6422" s="68">
        <v>0</v>
      </c>
      <c r="G6422" s="68">
        <v>2015</v>
      </c>
      <c r="H6422" s="68">
        <v>1</v>
      </c>
      <c r="I6422" s="68">
        <v>100</v>
      </c>
      <c r="J6422" s="68">
        <v>100</v>
      </c>
      <c r="K6422" s="68"/>
    </row>
    <row r="6423" spans="1:11" x14ac:dyDescent="0.4">
      <c r="A6423" t="s">
        <v>6789</v>
      </c>
      <c r="B6423" s="68">
        <v>172</v>
      </c>
      <c r="C6423" t="s">
        <v>6857</v>
      </c>
      <c r="D6423" t="s">
        <v>6924</v>
      </c>
      <c r="E6423" s="68">
        <v>1</v>
      </c>
      <c r="F6423" s="68">
        <v>0</v>
      </c>
      <c r="G6423" s="68">
        <v>2015</v>
      </c>
      <c r="H6423" s="68">
        <v>2</v>
      </c>
      <c r="I6423" s="68">
        <v>100</v>
      </c>
      <c r="J6423" s="68">
        <v>100</v>
      </c>
      <c r="K6423" s="68"/>
    </row>
    <row r="6424" spans="1:11" x14ac:dyDescent="0.4">
      <c r="A6424" t="s">
        <v>6789</v>
      </c>
      <c r="B6424" s="68">
        <v>172</v>
      </c>
      <c r="C6424" t="s">
        <v>6857</v>
      </c>
      <c r="D6424" t="s">
        <v>6924</v>
      </c>
      <c r="E6424" s="68">
        <v>1</v>
      </c>
      <c r="F6424" s="68">
        <v>0</v>
      </c>
      <c r="G6424" s="68">
        <v>2015</v>
      </c>
      <c r="H6424" s="68">
        <v>3</v>
      </c>
      <c r="I6424" s="68">
        <v>100</v>
      </c>
      <c r="J6424" s="68">
        <v>100</v>
      </c>
      <c r="K6424" s="68"/>
    </row>
    <row r="6425" spans="1:11" x14ac:dyDescent="0.4">
      <c r="A6425" t="s">
        <v>6789</v>
      </c>
      <c r="B6425" s="68">
        <v>172</v>
      </c>
      <c r="C6425" t="s">
        <v>6857</v>
      </c>
      <c r="D6425" t="s">
        <v>6924</v>
      </c>
      <c r="E6425" s="68">
        <v>1</v>
      </c>
      <c r="F6425" s="68">
        <v>0</v>
      </c>
      <c r="G6425" s="68">
        <v>2015</v>
      </c>
      <c r="H6425" s="68">
        <v>4</v>
      </c>
      <c r="I6425" s="68">
        <v>100</v>
      </c>
      <c r="J6425" s="68">
        <v>100</v>
      </c>
      <c r="K6425" s="68"/>
    </row>
    <row r="6426" spans="1:11" x14ac:dyDescent="0.4">
      <c r="A6426" t="s">
        <v>6789</v>
      </c>
      <c r="B6426" s="68">
        <v>172</v>
      </c>
      <c r="C6426" t="s">
        <v>6857</v>
      </c>
      <c r="D6426" t="s">
        <v>6924</v>
      </c>
      <c r="E6426" s="68">
        <v>1</v>
      </c>
      <c r="F6426" s="68">
        <v>0</v>
      </c>
      <c r="G6426" s="68">
        <v>2015</v>
      </c>
      <c r="H6426" s="68">
        <v>5</v>
      </c>
      <c r="I6426" s="68">
        <v>100</v>
      </c>
      <c r="J6426" s="68">
        <v>100</v>
      </c>
      <c r="K6426" s="68"/>
    </row>
    <row r="6427" spans="1:11" x14ac:dyDescent="0.4">
      <c r="A6427" t="s">
        <v>6789</v>
      </c>
      <c r="B6427" s="68">
        <v>172</v>
      </c>
      <c r="C6427" t="s">
        <v>6857</v>
      </c>
      <c r="D6427" t="s">
        <v>6924</v>
      </c>
      <c r="E6427" s="68">
        <v>1</v>
      </c>
      <c r="F6427" s="68">
        <v>0</v>
      </c>
      <c r="G6427" s="68">
        <v>2015</v>
      </c>
      <c r="H6427" s="68">
        <v>6</v>
      </c>
      <c r="I6427" s="68">
        <v>100</v>
      </c>
      <c r="J6427" s="68">
        <v>100</v>
      </c>
      <c r="K6427" s="68"/>
    </row>
    <row r="6428" spans="1:11" x14ac:dyDescent="0.4">
      <c r="A6428" t="s">
        <v>6789</v>
      </c>
      <c r="B6428" s="68">
        <v>172</v>
      </c>
      <c r="C6428" t="s">
        <v>6857</v>
      </c>
      <c r="D6428" t="s">
        <v>6924</v>
      </c>
      <c r="E6428" s="68">
        <v>1</v>
      </c>
      <c r="F6428" s="68">
        <v>0</v>
      </c>
      <c r="G6428" s="68">
        <v>2015</v>
      </c>
      <c r="H6428" s="68">
        <v>7</v>
      </c>
      <c r="I6428" s="68">
        <v>100</v>
      </c>
      <c r="J6428" s="68">
        <v>100</v>
      </c>
      <c r="K6428" s="68"/>
    </row>
    <row r="6429" spans="1:11" x14ac:dyDescent="0.4">
      <c r="A6429" t="s">
        <v>6789</v>
      </c>
      <c r="B6429" s="68">
        <v>172</v>
      </c>
      <c r="C6429" t="s">
        <v>6857</v>
      </c>
      <c r="D6429" t="s">
        <v>6924</v>
      </c>
      <c r="E6429" s="68">
        <v>1</v>
      </c>
      <c r="F6429" s="68">
        <v>0</v>
      </c>
      <c r="G6429" s="68">
        <v>2015</v>
      </c>
      <c r="H6429" s="68">
        <v>8</v>
      </c>
      <c r="I6429" s="68">
        <v>100</v>
      </c>
      <c r="J6429" s="68">
        <v>100</v>
      </c>
      <c r="K6429" s="68"/>
    </row>
    <row r="6430" spans="1:11" x14ac:dyDescent="0.4">
      <c r="A6430" t="s">
        <v>6789</v>
      </c>
      <c r="B6430" s="68">
        <v>172</v>
      </c>
      <c r="C6430" t="s">
        <v>6857</v>
      </c>
      <c r="D6430" t="s">
        <v>6924</v>
      </c>
      <c r="E6430" s="68">
        <v>1</v>
      </c>
      <c r="F6430" s="68">
        <v>0</v>
      </c>
      <c r="G6430" s="68">
        <v>2015</v>
      </c>
      <c r="H6430" s="68">
        <v>9</v>
      </c>
      <c r="I6430" s="68">
        <v>100</v>
      </c>
      <c r="J6430" s="68">
        <v>100</v>
      </c>
      <c r="K6430" s="68"/>
    </row>
    <row r="6431" spans="1:11" x14ac:dyDescent="0.4">
      <c r="A6431" t="s">
        <v>6789</v>
      </c>
      <c r="B6431" s="68">
        <v>172</v>
      </c>
      <c r="C6431" t="s">
        <v>6857</v>
      </c>
      <c r="D6431" t="s">
        <v>6924</v>
      </c>
      <c r="E6431" s="68">
        <v>1</v>
      </c>
      <c r="F6431" s="68">
        <v>0</v>
      </c>
      <c r="G6431" s="68">
        <v>2015</v>
      </c>
      <c r="H6431" s="68">
        <v>10</v>
      </c>
      <c r="I6431" s="68">
        <v>100</v>
      </c>
      <c r="J6431" s="68">
        <v>100</v>
      </c>
      <c r="K6431" s="68"/>
    </row>
    <row r="6432" spans="1:11" x14ac:dyDescent="0.4">
      <c r="A6432" t="s">
        <v>6789</v>
      </c>
      <c r="B6432" s="68">
        <v>172</v>
      </c>
      <c r="C6432" t="s">
        <v>6857</v>
      </c>
      <c r="D6432" t="s">
        <v>6924</v>
      </c>
      <c r="E6432" s="68">
        <v>1</v>
      </c>
      <c r="F6432" s="68">
        <v>0</v>
      </c>
      <c r="G6432" s="68">
        <v>2015</v>
      </c>
      <c r="H6432" s="68">
        <v>11</v>
      </c>
      <c r="I6432" s="68">
        <v>100</v>
      </c>
      <c r="J6432" s="68">
        <v>100</v>
      </c>
      <c r="K6432" s="68"/>
    </row>
    <row r="6433" spans="1:11" x14ac:dyDescent="0.4">
      <c r="A6433" t="s">
        <v>6789</v>
      </c>
      <c r="B6433" s="68">
        <v>172</v>
      </c>
      <c r="C6433" t="s">
        <v>6857</v>
      </c>
      <c r="D6433" t="s">
        <v>6924</v>
      </c>
      <c r="E6433" s="68">
        <v>1</v>
      </c>
      <c r="F6433" s="68">
        <v>0</v>
      </c>
      <c r="G6433" s="68">
        <v>2015</v>
      </c>
      <c r="H6433" s="68">
        <v>12</v>
      </c>
      <c r="I6433" s="68">
        <v>100</v>
      </c>
      <c r="J6433" s="68">
        <v>100</v>
      </c>
      <c r="K6433" s="68"/>
    </row>
    <row r="6434" spans="1:11" x14ac:dyDescent="0.4">
      <c r="A6434" t="s">
        <v>6789</v>
      </c>
      <c r="B6434" s="68">
        <v>172</v>
      </c>
      <c r="C6434" t="s">
        <v>6857</v>
      </c>
      <c r="D6434" t="s">
        <v>6924</v>
      </c>
      <c r="E6434" s="68">
        <v>1</v>
      </c>
      <c r="F6434" s="68">
        <v>0</v>
      </c>
      <c r="G6434" s="68">
        <v>2016</v>
      </c>
      <c r="H6434" s="68">
        <v>1</v>
      </c>
      <c r="I6434" s="68">
        <v>100</v>
      </c>
      <c r="J6434" s="68">
        <v>100</v>
      </c>
      <c r="K6434" s="68"/>
    </row>
    <row r="6435" spans="1:11" x14ac:dyDescent="0.4">
      <c r="A6435" t="s">
        <v>6789</v>
      </c>
      <c r="B6435" s="68">
        <v>172</v>
      </c>
      <c r="C6435" t="s">
        <v>6857</v>
      </c>
      <c r="D6435" t="s">
        <v>6924</v>
      </c>
      <c r="E6435" s="68">
        <v>1</v>
      </c>
      <c r="F6435" s="68">
        <v>0</v>
      </c>
      <c r="G6435" s="68">
        <v>2016</v>
      </c>
      <c r="H6435" s="68">
        <v>2</v>
      </c>
      <c r="I6435" s="68">
        <v>100</v>
      </c>
      <c r="J6435" s="68">
        <v>100</v>
      </c>
      <c r="K6435" s="68"/>
    </row>
    <row r="6436" spans="1:11" x14ac:dyDescent="0.4">
      <c r="A6436" t="s">
        <v>6789</v>
      </c>
      <c r="B6436" s="68">
        <v>172</v>
      </c>
      <c r="C6436" t="s">
        <v>6857</v>
      </c>
      <c r="D6436" t="s">
        <v>6924</v>
      </c>
      <c r="E6436" s="68">
        <v>1</v>
      </c>
      <c r="F6436" s="68">
        <v>0</v>
      </c>
      <c r="G6436" s="68">
        <v>2016</v>
      </c>
      <c r="H6436" s="68">
        <v>3</v>
      </c>
      <c r="I6436" s="68">
        <v>100</v>
      </c>
      <c r="J6436" s="68">
        <v>100</v>
      </c>
      <c r="K6436" s="68"/>
    </row>
    <row r="6437" spans="1:11" x14ac:dyDescent="0.4">
      <c r="A6437" t="s">
        <v>6789</v>
      </c>
      <c r="B6437" s="68">
        <v>172</v>
      </c>
      <c r="C6437" t="s">
        <v>6857</v>
      </c>
      <c r="D6437" t="s">
        <v>6924</v>
      </c>
      <c r="E6437" s="68">
        <v>1</v>
      </c>
      <c r="F6437" s="68">
        <v>0</v>
      </c>
      <c r="G6437" s="68">
        <v>2016</v>
      </c>
      <c r="H6437" s="68">
        <v>4</v>
      </c>
      <c r="I6437" s="68">
        <v>100</v>
      </c>
      <c r="J6437" s="68">
        <v>100</v>
      </c>
      <c r="K6437" s="68"/>
    </row>
    <row r="6438" spans="1:11" x14ac:dyDescent="0.4">
      <c r="A6438" t="s">
        <v>6789</v>
      </c>
      <c r="B6438" s="68">
        <v>172</v>
      </c>
      <c r="C6438" t="s">
        <v>6857</v>
      </c>
      <c r="D6438" t="s">
        <v>6924</v>
      </c>
      <c r="E6438" s="68">
        <v>1</v>
      </c>
      <c r="F6438" s="68">
        <v>0</v>
      </c>
      <c r="G6438" s="68">
        <v>2016</v>
      </c>
      <c r="H6438" s="68">
        <v>5</v>
      </c>
      <c r="I6438" s="68">
        <v>100</v>
      </c>
      <c r="J6438" s="68">
        <v>100</v>
      </c>
      <c r="K6438" s="68"/>
    </row>
    <row r="6439" spans="1:11" x14ac:dyDescent="0.4">
      <c r="A6439" t="s">
        <v>6789</v>
      </c>
      <c r="B6439" s="68">
        <v>172</v>
      </c>
      <c r="C6439" t="s">
        <v>6857</v>
      </c>
      <c r="D6439" t="s">
        <v>6924</v>
      </c>
      <c r="E6439" s="68">
        <v>1</v>
      </c>
      <c r="F6439" s="68">
        <v>0</v>
      </c>
      <c r="G6439" s="68">
        <v>2016</v>
      </c>
      <c r="H6439" s="68">
        <v>6</v>
      </c>
      <c r="I6439" s="68">
        <v>100</v>
      </c>
      <c r="J6439" s="68">
        <v>100</v>
      </c>
      <c r="K6439" s="68"/>
    </row>
    <row r="6440" spans="1:11" x14ac:dyDescent="0.4">
      <c r="A6440" t="s">
        <v>6789</v>
      </c>
      <c r="B6440" s="68">
        <v>172</v>
      </c>
      <c r="C6440" t="s">
        <v>6857</v>
      </c>
      <c r="D6440" t="s">
        <v>6924</v>
      </c>
      <c r="E6440" s="68">
        <v>1</v>
      </c>
      <c r="F6440" s="68">
        <v>0</v>
      </c>
      <c r="G6440" s="68">
        <v>2016</v>
      </c>
      <c r="H6440" s="68">
        <v>7</v>
      </c>
      <c r="I6440" s="68">
        <v>92.5</v>
      </c>
      <c r="J6440" s="68">
        <v>92.5</v>
      </c>
      <c r="K6440" s="68"/>
    </row>
    <row r="6441" spans="1:11" x14ac:dyDescent="0.4">
      <c r="A6441" t="s">
        <v>6789</v>
      </c>
      <c r="B6441" s="68">
        <v>172</v>
      </c>
      <c r="C6441" t="s">
        <v>6857</v>
      </c>
      <c r="D6441" t="s">
        <v>6924</v>
      </c>
      <c r="E6441" s="68">
        <v>1</v>
      </c>
      <c r="F6441" s="68">
        <v>0</v>
      </c>
      <c r="G6441" s="68">
        <v>2016</v>
      </c>
      <c r="H6441" s="68">
        <v>8</v>
      </c>
      <c r="I6441" s="68">
        <v>92.5</v>
      </c>
      <c r="J6441" s="68">
        <v>92.5</v>
      </c>
      <c r="K6441" s="68"/>
    </row>
    <row r="6442" spans="1:11" x14ac:dyDescent="0.4">
      <c r="A6442" t="s">
        <v>6789</v>
      </c>
      <c r="B6442" s="68">
        <v>172</v>
      </c>
      <c r="C6442" t="s">
        <v>6857</v>
      </c>
      <c r="D6442" t="s">
        <v>6924</v>
      </c>
      <c r="E6442" s="68">
        <v>1</v>
      </c>
      <c r="F6442" s="68">
        <v>0</v>
      </c>
      <c r="G6442" s="68">
        <v>2016</v>
      </c>
      <c r="H6442" s="68">
        <v>9</v>
      </c>
      <c r="I6442" s="68">
        <v>92.5</v>
      </c>
      <c r="J6442" s="68">
        <v>92.5</v>
      </c>
      <c r="K6442" s="68"/>
    </row>
    <row r="6443" spans="1:11" x14ac:dyDescent="0.4">
      <c r="A6443" t="s">
        <v>6789</v>
      </c>
      <c r="B6443" s="68">
        <v>172</v>
      </c>
      <c r="C6443" t="s">
        <v>6857</v>
      </c>
      <c r="D6443" t="s">
        <v>6924</v>
      </c>
      <c r="E6443" s="68">
        <v>1</v>
      </c>
      <c r="F6443" s="68">
        <v>0</v>
      </c>
      <c r="G6443" s="68">
        <v>2016</v>
      </c>
      <c r="H6443" s="68">
        <v>10</v>
      </c>
      <c r="I6443" s="68">
        <v>92.5</v>
      </c>
      <c r="J6443" s="68">
        <v>92.5</v>
      </c>
      <c r="K6443" s="68"/>
    </row>
    <row r="6444" spans="1:11" x14ac:dyDescent="0.4">
      <c r="A6444" t="s">
        <v>6789</v>
      </c>
      <c r="B6444" s="68">
        <v>172</v>
      </c>
      <c r="C6444" t="s">
        <v>6857</v>
      </c>
      <c r="D6444" t="s">
        <v>6924</v>
      </c>
      <c r="E6444" s="68">
        <v>1</v>
      </c>
      <c r="F6444" s="68">
        <v>0</v>
      </c>
      <c r="G6444" s="68">
        <v>2016</v>
      </c>
      <c r="H6444" s="68">
        <v>11</v>
      </c>
      <c r="I6444" s="68">
        <v>92.5</v>
      </c>
      <c r="J6444" s="68">
        <v>92.5</v>
      </c>
      <c r="K6444" s="68"/>
    </row>
    <row r="6445" spans="1:11" x14ac:dyDescent="0.4">
      <c r="A6445" t="s">
        <v>6789</v>
      </c>
      <c r="B6445" s="68">
        <v>172</v>
      </c>
      <c r="C6445" t="s">
        <v>6857</v>
      </c>
      <c r="D6445" t="s">
        <v>6924</v>
      </c>
      <c r="E6445" s="68">
        <v>1</v>
      </c>
      <c r="F6445" s="68">
        <v>0</v>
      </c>
      <c r="G6445" s="68">
        <v>2016</v>
      </c>
      <c r="H6445" s="68">
        <v>12</v>
      </c>
      <c r="I6445" s="68">
        <v>92.5</v>
      </c>
      <c r="J6445" s="68">
        <v>92.5</v>
      </c>
      <c r="K6445" s="68"/>
    </row>
    <row r="6446" spans="1:11" x14ac:dyDescent="0.4">
      <c r="A6446" t="s">
        <v>6789</v>
      </c>
      <c r="B6446" s="68">
        <v>172</v>
      </c>
      <c r="C6446" t="s">
        <v>6857</v>
      </c>
      <c r="D6446" t="s">
        <v>6924</v>
      </c>
      <c r="E6446" s="68">
        <v>1</v>
      </c>
      <c r="F6446" s="68">
        <v>0</v>
      </c>
      <c r="G6446" s="68">
        <v>2017</v>
      </c>
      <c r="H6446" s="68">
        <v>1</v>
      </c>
      <c r="I6446" s="68">
        <v>92.5</v>
      </c>
      <c r="J6446" s="68">
        <v>92.5</v>
      </c>
      <c r="K6446" s="68"/>
    </row>
    <row r="6447" spans="1:11" x14ac:dyDescent="0.4">
      <c r="A6447" t="s">
        <v>6789</v>
      </c>
      <c r="B6447" s="68">
        <v>172</v>
      </c>
      <c r="C6447" t="s">
        <v>6857</v>
      </c>
      <c r="D6447" t="s">
        <v>6924</v>
      </c>
      <c r="E6447" s="68">
        <v>1</v>
      </c>
      <c r="F6447" s="68">
        <v>0</v>
      </c>
      <c r="G6447" s="68">
        <v>2017</v>
      </c>
      <c r="H6447" s="68">
        <v>2</v>
      </c>
      <c r="I6447" s="68">
        <v>92.5</v>
      </c>
      <c r="J6447" s="68">
        <v>92.5</v>
      </c>
      <c r="K6447" s="68"/>
    </row>
    <row r="6448" spans="1:11" x14ac:dyDescent="0.4">
      <c r="A6448" t="s">
        <v>6789</v>
      </c>
      <c r="B6448" s="68">
        <v>172</v>
      </c>
      <c r="C6448" t="s">
        <v>6857</v>
      </c>
      <c r="D6448" t="s">
        <v>6924</v>
      </c>
      <c r="E6448" s="68">
        <v>1</v>
      </c>
      <c r="F6448" s="68">
        <v>0</v>
      </c>
      <c r="G6448" s="68">
        <v>2017</v>
      </c>
      <c r="H6448" s="68">
        <v>3</v>
      </c>
      <c r="I6448" s="68">
        <v>92.5</v>
      </c>
      <c r="J6448" s="68">
        <v>92.5</v>
      </c>
      <c r="K6448" s="68"/>
    </row>
    <row r="6449" spans="1:11" x14ac:dyDescent="0.4">
      <c r="A6449" t="s">
        <v>6789</v>
      </c>
      <c r="B6449" s="68">
        <v>172</v>
      </c>
      <c r="C6449" t="s">
        <v>6857</v>
      </c>
      <c r="D6449" t="s">
        <v>6924</v>
      </c>
      <c r="E6449" s="68">
        <v>1</v>
      </c>
      <c r="F6449" s="68">
        <v>0</v>
      </c>
      <c r="G6449" s="68">
        <v>2017</v>
      </c>
      <c r="H6449" s="68">
        <v>4</v>
      </c>
      <c r="I6449" s="68">
        <v>92.5</v>
      </c>
      <c r="J6449" s="68">
        <v>92.5</v>
      </c>
      <c r="K6449" s="68"/>
    </row>
    <row r="6450" spans="1:11" x14ac:dyDescent="0.4">
      <c r="A6450" t="s">
        <v>6789</v>
      </c>
      <c r="B6450" s="68">
        <v>172</v>
      </c>
      <c r="C6450" t="s">
        <v>6857</v>
      </c>
      <c r="D6450" t="s">
        <v>6924</v>
      </c>
      <c r="E6450" s="68">
        <v>1</v>
      </c>
      <c r="F6450" s="68">
        <v>0</v>
      </c>
      <c r="G6450" s="68">
        <v>2017</v>
      </c>
      <c r="H6450" s="68">
        <v>5</v>
      </c>
      <c r="I6450" s="68">
        <v>92.5</v>
      </c>
      <c r="J6450" s="68">
        <v>92.5</v>
      </c>
      <c r="K6450" s="68"/>
    </row>
    <row r="6451" spans="1:11" x14ac:dyDescent="0.4">
      <c r="A6451" t="s">
        <v>6789</v>
      </c>
      <c r="B6451" s="68">
        <v>172</v>
      </c>
      <c r="C6451" t="s">
        <v>6857</v>
      </c>
      <c r="D6451" t="s">
        <v>6924</v>
      </c>
      <c r="E6451" s="68">
        <v>1</v>
      </c>
      <c r="F6451" s="68">
        <v>0</v>
      </c>
      <c r="G6451" s="68">
        <v>2017</v>
      </c>
      <c r="H6451" s="68">
        <v>6</v>
      </c>
      <c r="I6451" s="68">
        <v>92.5</v>
      </c>
      <c r="J6451" s="68">
        <v>92.5</v>
      </c>
      <c r="K6451" s="68"/>
    </row>
    <row r="6452" spans="1:11" x14ac:dyDescent="0.4">
      <c r="A6452" t="s">
        <v>6789</v>
      </c>
      <c r="B6452" s="68">
        <v>172</v>
      </c>
      <c r="C6452" t="s">
        <v>6857</v>
      </c>
      <c r="D6452" t="s">
        <v>6924</v>
      </c>
      <c r="E6452" s="68">
        <v>1</v>
      </c>
      <c r="F6452" s="68">
        <v>0</v>
      </c>
      <c r="G6452" s="68">
        <v>2017</v>
      </c>
      <c r="H6452" s="68">
        <v>7</v>
      </c>
      <c r="I6452" s="68">
        <v>92.5</v>
      </c>
      <c r="J6452" s="68">
        <v>92.5</v>
      </c>
      <c r="K6452" s="68"/>
    </row>
    <row r="6453" spans="1:11" x14ac:dyDescent="0.4">
      <c r="A6453" t="s">
        <v>6789</v>
      </c>
      <c r="B6453" s="68">
        <v>172</v>
      </c>
      <c r="C6453" t="s">
        <v>6857</v>
      </c>
      <c r="D6453" t="s">
        <v>6924</v>
      </c>
      <c r="E6453" s="68">
        <v>1</v>
      </c>
      <c r="F6453" s="68">
        <v>0</v>
      </c>
      <c r="G6453" s="68">
        <v>2017</v>
      </c>
      <c r="H6453" s="68">
        <v>8</v>
      </c>
      <c r="I6453" s="68">
        <v>92.5</v>
      </c>
      <c r="J6453" s="68">
        <v>92.5</v>
      </c>
      <c r="K6453" s="68"/>
    </row>
    <row r="6454" spans="1:11" x14ac:dyDescent="0.4">
      <c r="A6454" t="s">
        <v>6789</v>
      </c>
      <c r="B6454" s="68">
        <v>172</v>
      </c>
      <c r="C6454" t="s">
        <v>6857</v>
      </c>
      <c r="D6454" t="s">
        <v>6924</v>
      </c>
      <c r="E6454" s="68">
        <v>1</v>
      </c>
      <c r="F6454" s="68">
        <v>0</v>
      </c>
      <c r="G6454" s="68">
        <v>2017</v>
      </c>
      <c r="H6454" s="68">
        <v>9</v>
      </c>
      <c r="I6454" s="68">
        <v>92.5</v>
      </c>
      <c r="J6454" s="68">
        <v>92.5</v>
      </c>
      <c r="K6454" s="68"/>
    </row>
    <row r="6455" spans="1:11" x14ac:dyDescent="0.4">
      <c r="A6455" t="s">
        <v>6789</v>
      </c>
      <c r="B6455" s="68">
        <v>172</v>
      </c>
      <c r="C6455" t="s">
        <v>6857</v>
      </c>
      <c r="D6455" t="s">
        <v>6924</v>
      </c>
      <c r="E6455" s="68">
        <v>1</v>
      </c>
      <c r="F6455" s="68">
        <v>0</v>
      </c>
      <c r="G6455" s="68">
        <v>2017</v>
      </c>
      <c r="H6455" s="68">
        <v>10</v>
      </c>
      <c r="I6455" s="68">
        <v>92.5</v>
      </c>
      <c r="J6455" s="68">
        <v>92.5</v>
      </c>
      <c r="K6455" s="68"/>
    </row>
    <row r="6456" spans="1:11" x14ac:dyDescent="0.4">
      <c r="A6456" t="s">
        <v>6789</v>
      </c>
      <c r="B6456" s="68">
        <v>172</v>
      </c>
      <c r="C6456" t="s">
        <v>6857</v>
      </c>
      <c r="D6456" t="s">
        <v>6924</v>
      </c>
      <c r="E6456" s="68">
        <v>1</v>
      </c>
      <c r="F6456" s="68">
        <v>0</v>
      </c>
      <c r="G6456" s="68">
        <v>2017</v>
      </c>
      <c r="H6456" s="68">
        <v>11</v>
      </c>
      <c r="I6456" s="68">
        <v>92.5</v>
      </c>
      <c r="J6456" s="68">
        <v>92.5</v>
      </c>
      <c r="K6456" s="68"/>
    </row>
    <row r="6457" spans="1:11" x14ac:dyDescent="0.4">
      <c r="A6457" t="s">
        <v>6789</v>
      </c>
      <c r="B6457" s="68">
        <v>172</v>
      </c>
      <c r="C6457" t="s">
        <v>6857</v>
      </c>
      <c r="D6457" t="s">
        <v>6924</v>
      </c>
      <c r="E6457" s="68">
        <v>1</v>
      </c>
      <c r="F6457" s="68">
        <v>0</v>
      </c>
      <c r="G6457" s="68">
        <v>2017</v>
      </c>
      <c r="H6457" s="68">
        <v>12</v>
      </c>
      <c r="I6457" s="68">
        <v>92.5</v>
      </c>
      <c r="J6457" s="68">
        <v>92.5</v>
      </c>
      <c r="K6457" s="68"/>
    </row>
    <row r="6458" spans="1:11" x14ac:dyDescent="0.4">
      <c r="A6458" t="s">
        <v>6789</v>
      </c>
      <c r="B6458" s="68">
        <v>172</v>
      </c>
      <c r="C6458" t="s">
        <v>6857</v>
      </c>
      <c r="D6458" t="s">
        <v>6924</v>
      </c>
      <c r="E6458" s="68">
        <v>1</v>
      </c>
      <c r="F6458" s="68">
        <v>0</v>
      </c>
      <c r="G6458" s="68">
        <v>2018</v>
      </c>
      <c r="H6458" s="68">
        <v>1</v>
      </c>
      <c r="I6458" s="68">
        <v>92.5</v>
      </c>
      <c r="J6458" s="68">
        <v>92.5</v>
      </c>
      <c r="K6458" s="68"/>
    </row>
    <row r="6459" spans="1:11" x14ac:dyDescent="0.4">
      <c r="A6459" t="s">
        <v>6789</v>
      </c>
      <c r="B6459" s="68">
        <v>172</v>
      </c>
      <c r="C6459" t="s">
        <v>6857</v>
      </c>
      <c r="D6459" t="s">
        <v>6924</v>
      </c>
      <c r="E6459" s="68">
        <v>1</v>
      </c>
      <c r="F6459" s="68">
        <v>0</v>
      </c>
      <c r="G6459" s="68">
        <v>2018</v>
      </c>
      <c r="H6459" s="68">
        <v>2</v>
      </c>
      <c r="I6459" s="68">
        <v>92.5</v>
      </c>
      <c r="J6459" s="68">
        <v>92.5</v>
      </c>
      <c r="K6459" s="68"/>
    </row>
    <row r="6460" spans="1:11" x14ac:dyDescent="0.4">
      <c r="A6460" t="s">
        <v>6789</v>
      </c>
      <c r="B6460" s="68">
        <v>172</v>
      </c>
      <c r="C6460" t="s">
        <v>6857</v>
      </c>
      <c r="D6460" t="s">
        <v>6924</v>
      </c>
      <c r="E6460" s="68">
        <v>1</v>
      </c>
      <c r="F6460" s="68">
        <v>0</v>
      </c>
      <c r="G6460" s="68">
        <v>2018</v>
      </c>
      <c r="H6460" s="68">
        <v>3</v>
      </c>
      <c r="I6460" s="68">
        <v>92.5</v>
      </c>
      <c r="J6460" s="68">
        <v>92.5</v>
      </c>
      <c r="K6460" s="68"/>
    </row>
    <row r="6461" spans="1:11" x14ac:dyDescent="0.4">
      <c r="A6461" t="s">
        <v>6789</v>
      </c>
      <c r="B6461" s="68">
        <v>172</v>
      </c>
      <c r="C6461" t="s">
        <v>6857</v>
      </c>
      <c r="D6461" t="s">
        <v>6924</v>
      </c>
      <c r="E6461" s="68">
        <v>1</v>
      </c>
      <c r="F6461" s="68">
        <v>0</v>
      </c>
      <c r="G6461" s="68">
        <v>2018</v>
      </c>
      <c r="H6461" s="68">
        <v>4</v>
      </c>
      <c r="I6461" s="68">
        <v>92.5</v>
      </c>
      <c r="J6461" s="68">
        <v>92.5</v>
      </c>
      <c r="K6461" s="68"/>
    </row>
    <row r="6462" spans="1:11" x14ac:dyDescent="0.4">
      <c r="A6462" t="s">
        <v>6789</v>
      </c>
      <c r="B6462" s="68">
        <v>172</v>
      </c>
      <c r="C6462" t="s">
        <v>6857</v>
      </c>
      <c r="D6462" t="s">
        <v>6924</v>
      </c>
      <c r="E6462" s="68">
        <v>1</v>
      </c>
      <c r="F6462" s="68">
        <v>0</v>
      </c>
      <c r="G6462" s="68">
        <v>2018</v>
      </c>
      <c r="H6462" s="68">
        <v>5</v>
      </c>
      <c r="I6462" s="68">
        <v>92.5</v>
      </c>
      <c r="J6462" s="68">
        <v>92.5</v>
      </c>
      <c r="K6462" s="68"/>
    </row>
    <row r="6463" spans="1:11" x14ac:dyDescent="0.4">
      <c r="A6463" t="s">
        <v>6789</v>
      </c>
      <c r="B6463" s="68">
        <v>172</v>
      </c>
      <c r="C6463" t="s">
        <v>6857</v>
      </c>
      <c r="D6463" t="s">
        <v>6924</v>
      </c>
      <c r="E6463" s="68">
        <v>1</v>
      </c>
      <c r="F6463" s="68">
        <v>0</v>
      </c>
      <c r="G6463" s="68">
        <v>2018</v>
      </c>
      <c r="H6463" s="68">
        <v>6</v>
      </c>
      <c r="I6463" s="68">
        <v>92.5</v>
      </c>
      <c r="J6463" s="68">
        <v>92.5</v>
      </c>
      <c r="K6463" s="68"/>
    </row>
    <row r="6464" spans="1:11" x14ac:dyDescent="0.4">
      <c r="A6464" t="s">
        <v>6789</v>
      </c>
      <c r="B6464" s="68">
        <v>172</v>
      </c>
      <c r="C6464" t="s">
        <v>6857</v>
      </c>
      <c r="D6464" t="s">
        <v>6924</v>
      </c>
      <c r="E6464" s="68">
        <v>1</v>
      </c>
      <c r="F6464" s="68">
        <v>0</v>
      </c>
      <c r="G6464" s="68">
        <v>2018</v>
      </c>
      <c r="H6464" s="68">
        <v>7</v>
      </c>
      <c r="I6464" s="68">
        <v>90</v>
      </c>
      <c r="J6464" s="68">
        <v>90</v>
      </c>
      <c r="K6464" s="68"/>
    </row>
    <row r="6465" spans="1:11" x14ac:dyDescent="0.4">
      <c r="A6465" t="s">
        <v>6789</v>
      </c>
      <c r="B6465" s="68">
        <v>172</v>
      </c>
      <c r="C6465" t="s">
        <v>6857</v>
      </c>
      <c r="D6465" t="s">
        <v>6924</v>
      </c>
      <c r="E6465" s="68">
        <v>1</v>
      </c>
      <c r="F6465" s="68">
        <v>0</v>
      </c>
      <c r="G6465" s="68">
        <v>2018</v>
      </c>
      <c r="H6465" s="68">
        <v>8</v>
      </c>
      <c r="I6465" s="68">
        <v>90</v>
      </c>
      <c r="J6465" s="68">
        <v>90</v>
      </c>
      <c r="K6465" s="68"/>
    </row>
    <row r="6466" spans="1:11" x14ac:dyDescent="0.4">
      <c r="A6466" t="s">
        <v>6789</v>
      </c>
      <c r="B6466" s="68">
        <v>172</v>
      </c>
      <c r="C6466" t="s">
        <v>6857</v>
      </c>
      <c r="D6466" t="s">
        <v>6924</v>
      </c>
      <c r="E6466" s="68">
        <v>1</v>
      </c>
      <c r="F6466" s="68">
        <v>0</v>
      </c>
      <c r="G6466" s="68">
        <v>2018</v>
      </c>
      <c r="H6466" s="68">
        <v>9</v>
      </c>
      <c r="I6466" s="68">
        <v>90</v>
      </c>
      <c r="J6466" s="68">
        <v>90</v>
      </c>
      <c r="K6466" s="68"/>
    </row>
    <row r="6467" spans="1:11" x14ac:dyDescent="0.4">
      <c r="A6467" t="s">
        <v>6789</v>
      </c>
      <c r="B6467" s="68">
        <v>172</v>
      </c>
      <c r="C6467" t="s">
        <v>6857</v>
      </c>
      <c r="D6467" t="s">
        <v>6924</v>
      </c>
      <c r="E6467" s="68">
        <v>1</v>
      </c>
      <c r="F6467" s="68">
        <v>0</v>
      </c>
      <c r="G6467" s="68">
        <v>2018</v>
      </c>
      <c r="H6467" s="68">
        <v>10</v>
      </c>
      <c r="I6467" s="68">
        <v>90</v>
      </c>
      <c r="J6467" s="68">
        <v>90</v>
      </c>
      <c r="K6467" s="68"/>
    </row>
    <row r="6468" spans="1:11" x14ac:dyDescent="0.4">
      <c r="A6468" t="s">
        <v>6789</v>
      </c>
      <c r="B6468" s="68">
        <v>172</v>
      </c>
      <c r="C6468" t="s">
        <v>6857</v>
      </c>
      <c r="D6468" t="s">
        <v>6924</v>
      </c>
      <c r="E6468" s="68">
        <v>1</v>
      </c>
      <c r="F6468" s="68">
        <v>0</v>
      </c>
      <c r="G6468" s="68">
        <v>2018</v>
      </c>
      <c r="H6468" s="68">
        <v>11</v>
      </c>
      <c r="I6468" s="68">
        <v>90</v>
      </c>
      <c r="J6468" s="68">
        <v>90</v>
      </c>
      <c r="K6468" s="68"/>
    </row>
    <row r="6469" spans="1:11" x14ac:dyDescent="0.4">
      <c r="A6469" t="s">
        <v>6789</v>
      </c>
      <c r="B6469" s="68">
        <v>172</v>
      </c>
      <c r="C6469" t="s">
        <v>6857</v>
      </c>
      <c r="D6469" t="s">
        <v>6924</v>
      </c>
      <c r="E6469" s="68">
        <v>1</v>
      </c>
      <c r="F6469" s="68">
        <v>0</v>
      </c>
      <c r="G6469" s="68">
        <v>2018</v>
      </c>
      <c r="H6469" s="68">
        <v>12</v>
      </c>
      <c r="I6469" s="68">
        <v>90</v>
      </c>
      <c r="J6469" s="68">
        <v>90</v>
      </c>
      <c r="K6469" s="68"/>
    </row>
    <row r="6470" spans="1:11" x14ac:dyDescent="0.4">
      <c r="A6470" t="s">
        <v>6789</v>
      </c>
      <c r="B6470" s="68">
        <v>172</v>
      </c>
      <c r="C6470" t="s">
        <v>6857</v>
      </c>
      <c r="D6470" t="s">
        <v>6924</v>
      </c>
      <c r="E6470" s="68">
        <v>1</v>
      </c>
      <c r="F6470" s="68">
        <v>0</v>
      </c>
      <c r="G6470" s="68">
        <v>2019</v>
      </c>
      <c r="H6470" s="68">
        <v>1</v>
      </c>
      <c r="I6470" s="68">
        <v>90</v>
      </c>
      <c r="J6470" s="68">
        <v>90</v>
      </c>
      <c r="K6470" s="68"/>
    </row>
    <row r="6471" spans="1:11" x14ac:dyDescent="0.4">
      <c r="A6471" t="s">
        <v>6789</v>
      </c>
      <c r="B6471" s="68">
        <v>172</v>
      </c>
      <c r="C6471" t="s">
        <v>6857</v>
      </c>
      <c r="D6471" t="s">
        <v>6924</v>
      </c>
      <c r="E6471" s="68">
        <v>1</v>
      </c>
      <c r="F6471" s="68">
        <v>0</v>
      </c>
      <c r="G6471" s="68">
        <v>2019</v>
      </c>
      <c r="H6471" s="68">
        <v>2</v>
      </c>
      <c r="I6471" s="68">
        <v>90</v>
      </c>
      <c r="J6471" s="68">
        <v>90</v>
      </c>
      <c r="K6471" s="68"/>
    </row>
    <row r="6472" spans="1:11" x14ac:dyDescent="0.4">
      <c r="A6472" t="s">
        <v>6789</v>
      </c>
      <c r="B6472" s="68">
        <v>172</v>
      </c>
      <c r="C6472" t="s">
        <v>6857</v>
      </c>
      <c r="D6472" t="s">
        <v>6924</v>
      </c>
      <c r="E6472" s="68">
        <v>1</v>
      </c>
      <c r="F6472" s="68">
        <v>0</v>
      </c>
      <c r="G6472" s="68">
        <v>2019</v>
      </c>
      <c r="H6472" s="68">
        <v>3</v>
      </c>
      <c r="I6472" s="68">
        <v>90</v>
      </c>
      <c r="J6472" s="68">
        <v>90</v>
      </c>
      <c r="K6472" s="68"/>
    </row>
    <row r="6473" spans="1:11" x14ac:dyDescent="0.4">
      <c r="A6473" t="s">
        <v>6789</v>
      </c>
      <c r="B6473" s="68">
        <v>172</v>
      </c>
      <c r="C6473" t="s">
        <v>6857</v>
      </c>
      <c r="D6473" t="s">
        <v>6924</v>
      </c>
      <c r="E6473" s="68">
        <v>1</v>
      </c>
      <c r="F6473" s="68">
        <v>0</v>
      </c>
      <c r="G6473" s="68">
        <v>2019</v>
      </c>
      <c r="H6473" s="68">
        <v>4</v>
      </c>
      <c r="I6473" s="68">
        <v>90</v>
      </c>
      <c r="J6473" s="68">
        <v>90</v>
      </c>
      <c r="K6473" s="68"/>
    </row>
    <row r="6474" spans="1:11" x14ac:dyDescent="0.4">
      <c r="A6474" t="s">
        <v>6789</v>
      </c>
      <c r="B6474" s="68">
        <v>172</v>
      </c>
      <c r="C6474" t="s">
        <v>6857</v>
      </c>
      <c r="D6474" t="s">
        <v>6924</v>
      </c>
      <c r="E6474" s="68">
        <v>1</v>
      </c>
      <c r="F6474" s="68">
        <v>0</v>
      </c>
      <c r="G6474" s="68">
        <v>2019</v>
      </c>
      <c r="H6474" s="68">
        <v>5</v>
      </c>
      <c r="I6474" s="68">
        <v>90</v>
      </c>
      <c r="J6474" s="68">
        <v>90</v>
      </c>
      <c r="K6474" s="68"/>
    </row>
    <row r="6475" spans="1:11" x14ac:dyDescent="0.4">
      <c r="A6475" t="s">
        <v>6789</v>
      </c>
      <c r="B6475" s="68">
        <v>172</v>
      </c>
      <c r="C6475" t="s">
        <v>6857</v>
      </c>
      <c r="D6475" t="s">
        <v>6924</v>
      </c>
      <c r="E6475" s="68">
        <v>1</v>
      </c>
      <c r="F6475" s="68">
        <v>0</v>
      </c>
      <c r="G6475" s="68">
        <v>2019</v>
      </c>
      <c r="H6475" s="68">
        <v>6</v>
      </c>
      <c r="I6475" s="68">
        <v>90</v>
      </c>
      <c r="J6475" s="68">
        <v>90</v>
      </c>
      <c r="K6475" s="68"/>
    </row>
    <row r="6476" spans="1:11" x14ac:dyDescent="0.4">
      <c r="A6476" t="s">
        <v>6789</v>
      </c>
      <c r="B6476" s="68">
        <v>172</v>
      </c>
      <c r="C6476" t="s">
        <v>6857</v>
      </c>
      <c r="D6476" t="s">
        <v>6924</v>
      </c>
      <c r="E6476" s="68">
        <v>1</v>
      </c>
      <c r="F6476" s="68">
        <v>0</v>
      </c>
      <c r="G6476" s="68">
        <v>2019</v>
      </c>
      <c r="H6476" s="68">
        <v>7</v>
      </c>
      <c r="I6476" s="68">
        <v>90</v>
      </c>
      <c r="J6476" s="68">
        <v>90</v>
      </c>
      <c r="K6476" s="68"/>
    </row>
    <row r="6477" spans="1:11" x14ac:dyDescent="0.4">
      <c r="A6477" t="s">
        <v>6789</v>
      </c>
      <c r="B6477" s="68">
        <v>172</v>
      </c>
      <c r="C6477" t="s">
        <v>6857</v>
      </c>
      <c r="D6477" t="s">
        <v>6924</v>
      </c>
      <c r="E6477" s="68">
        <v>1</v>
      </c>
      <c r="F6477" s="68">
        <v>0</v>
      </c>
      <c r="G6477" s="68">
        <v>2019</v>
      </c>
      <c r="H6477" s="68">
        <v>8</v>
      </c>
      <c r="I6477" s="68">
        <v>90</v>
      </c>
      <c r="J6477" s="68">
        <v>90</v>
      </c>
      <c r="K6477" s="68"/>
    </row>
    <row r="6478" spans="1:11" x14ac:dyDescent="0.4">
      <c r="A6478" t="s">
        <v>6789</v>
      </c>
      <c r="B6478" s="68">
        <v>172</v>
      </c>
      <c r="C6478" t="s">
        <v>6857</v>
      </c>
      <c r="D6478" t="s">
        <v>6924</v>
      </c>
      <c r="E6478" s="68">
        <v>1</v>
      </c>
      <c r="F6478" s="68">
        <v>0</v>
      </c>
      <c r="G6478" s="68">
        <v>2019</v>
      </c>
      <c r="H6478" s="68">
        <v>9</v>
      </c>
      <c r="I6478" s="68">
        <v>90</v>
      </c>
      <c r="J6478" s="68">
        <v>90</v>
      </c>
      <c r="K6478" s="68"/>
    </row>
    <row r="6479" spans="1:11" x14ac:dyDescent="0.4">
      <c r="A6479" t="s">
        <v>6789</v>
      </c>
      <c r="B6479" s="68">
        <v>172</v>
      </c>
      <c r="C6479" t="s">
        <v>6857</v>
      </c>
      <c r="D6479" t="s">
        <v>6924</v>
      </c>
      <c r="E6479" s="68">
        <v>1</v>
      </c>
      <c r="F6479" s="68">
        <v>0</v>
      </c>
      <c r="G6479" s="68">
        <v>2019</v>
      </c>
      <c r="H6479" s="68">
        <v>10</v>
      </c>
      <c r="I6479" s="68">
        <v>90</v>
      </c>
      <c r="J6479" s="68">
        <v>90</v>
      </c>
      <c r="K6479" s="68"/>
    </row>
    <row r="6480" spans="1:11" x14ac:dyDescent="0.4">
      <c r="A6480" t="s">
        <v>6789</v>
      </c>
      <c r="B6480" s="68">
        <v>172</v>
      </c>
      <c r="C6480" t="s">
        <v>6857</v>
      </c>
      <c r="D6480" t="s">
        <v>6924</v>
      </c>
      <c r="E6480" s="68">
        <v>1</v>
      </c>
      <c r="F6480" s="68">
        <v>0</v>
      </c>
      <c r="G6480" s="68">
        <v>2019</v>
      </c>
      <c r="H6480" s="68">
        <v>11</v>
      </c>
      <c r="I6480" s="68">
        <v>90</v>
      </c>
      <c r="J6480" s="68">
        <v>90</v>
      </c>
      <c r="K6480" s="68"/>
    </row>
    <row r="6481" spans="1:11" x14ac:dyDescent="0.4">
      <c r="A6481" t="s">
        <v>6789</v>
      </c>
      <c r="B6481" s="68">
        <v>172</v>
      </c>
      <c r="C6481" t="s">
        <v>6857</v>
      </c>
      <c r="D6481" t="s">
        <v>6924</v>
      </c>
      <c r="E6481" s="68">
        <v>1</v>
      </c>
      <c r="F6481" s="68">
        <v>0</v>
      </c>
      <c r="G6481" s="68">
        <v>2019</v>
      </c>
      <c r="H6481" s="68">
        <v>12</v>
      </c>
      <c r="I6481" s="68">
        <v>90</v>
      </c>
      <c r="J6481" s="68">
        <v>90</v>
      </c>
      <c r="K6481" s="68"/>
    </row>
    <row r="6482" spans="1:11" x14ac:dyDescent="0.4">
      <c r="A6482" t="s">
        <v>6789</v>
      </c>
      <c r="B6482" s="68">
        <v>172</v>
      </c>
      <c r="C6482" t="s">
        <v>6857</v>
      </c>
      <c r="D6482" t="s">
        <v>6924</v>
      </c>
      <c r="E6482" s="68">
        <v>1</v>
      </c>
      <c r="F6482" s="68">
        <v>0</v>
      </c>
      <c r="G6482" s="68">
        <v>2020</v>
      </c>
      <c r="H6482" s="68">
        <v>1</v>
      </c>
      <c r="I6482" s="68">
        <v>90</v>
      </c>
      <c r="J6482" s="68">
        <v>90</v>
      </c>
      <c r="K6482" s="68"/>
    </row>
    <row r="6483" spans="1:11" x14ac:dyDescent="0.4">
      <c r="A6483" t="s">
        <v>6789</v>
      </c>
      <c r="B6483" s="68">
        <v>172</v>
      </c>
      <c r="C6483" t="s">
        <v>6857</v>
      </c>
      <c r="D6483" t="s">
        <v>6924</v>
      </c>
      <c r="E6483" s="68">
        <v>1</v>
      </c>
      <c r="F6483" s="68">
        <v>0</v>
      </c>
      <c r="G6483" s="68">
        <v>2020</v>
      </c>
      <c r="H6483" s="68">
        <v>2</v>
      </c>
      <c r="I6483" s="68">
        <v>90</v>
      </c>
      <c r="J6483" s="68">
        <v>90</v>
      </c>
      <c r="K6483" s="68"/>
    </row>
    <row r="6484" spans="1:11" x14ac:dyDescent="0.4">
      <c r="A6484" t="s">
        <v>6789</v>
      </c>
      <c r="B6484" s="68">
        <v>172</v>
      </c>
      <c r="C6484" t="s">
        <v>6857</v>
      </c>
      <c r="D6484" t="s">
        <v>6924</v>
      </c>
      <c r="E6484" s="68">
        <v>1</v>
      </c>
      <c r="F6484" s="68">
        <v>0</v>
      </c>
      <c r="G6484" s="68">
        <v>2020</v>
      </c>
      <c r="H6484" s="68">
        <v>3</v>
      </c>
      <c r="I6484" s="68">
        <v>90</v>
      </c>
      <c r="J6484" s="68">
        <v>90</v>
      </c>
      <c r="K6484" s="68"/>
    </row>
    <row r="6485" spans="1:11" x14ac:dyDescent="0.4">
      <c r="A6485" t="s">
        <v>6789</v>
      </c>
      <c r="B6485" s="68">
        <v>172</v>
      </c>
      <c r="C6485" t="s">
        <v>6857</v>
      </c>
      <c r="D6485" t="s">
        <v>6924</v>
      </c>
      <c r="E6485" s="68">
        <v>1</v>
      </c>
      <c r="F6485" s="68">
        <v>0</v>
      </c>
      <c r="G6485" s="68">
        <v>2020</v>
      </c>
      <c r="H6485" s="68">
        <v>4</v>
      </c>
      <c r="I6485" s="68">
        <v>90</v>
      </c>
      <c r="J6485" s="68">
        <v>90</v>
      </c>
      <c r="K6485" s="68"/>
    </row>
    <row r="6486" spans="1:11" x14ac:dyDescent="0.4">
      <c r="A6486" t="s">
        <v>6789</v>
      </c>
      <c r="B6486" s="68">
        <v>172</v>
      </c>
      <c r="C6486" t="s">
        <v>6857</v>
      </c>
      <c r="D6486" t="s">
        <v>6924</v>
      </c>
      <c r="E6486" s="68">
        <v>1</v>
      </c>
      <c r="F6486" s="68">
        <v>0</v>
      </c>
      <c r="G6486" s="68">
        <v>2020</v>
      </c>
      <c r="H6486" s="68">
        <v>5</v>
      </c>
      <c r="I6486" s="68">
        <v>90</v>
      </c>
      <c r="J6486" s="68">
        <v>90</v>
      </c>
      <c r="K6486" s="68"/>
    </row>
    <row r="6487" spans="1:11" x14ac:dyDescent="0.4">
      <c r="A6487" t="s">
        <v>6789</v>
      </c>
      <c r="B6487" s="68">
        <v>172</v>
      </c>
      <c r="C6487" t="s">
        <v>6857</v>
      </c>
      <c r="D6487" t="s">
        <v>6924</v>
      </c>
      <c r="E6487" s="68">
        <v>1</v>
      </c>
      <c r="F6487" s="68">
        <v>0</v>
      </c>
      <c r="G6487" s="68">
        <v>2020</v>
      </c>
      <c r="H6487" s="68">
        <v>6</v>
      </c>
      <c r="I6487" s="68">
        <v>92.5</v>
      </c>
      <c r="J6487" s="68">
        <v>92.5</v>
      </c>
      <c r="K6487" s="68"/>
    </row>
    <row r="6488" spans="1:11" x14ac:dyDescent="0.4">
      <c r="A6488" t="s">
        <v>6789</v>
      </c>
      <c r="B6488" s="68">
        <v>172</v>
      </c>
      <c r="C6488" t="s">
        <v>6857</v>
      </c>
      <c r="D6488" t="s">
        <v>6924</v>
      </c>
      <c r="E6488" s="68">
        <v>1</v>
      </c>
      <c r="F6488" s="68">
        <v>0</v>
      </c>
      <c r="G6488" s="68">
        <v>2020</v>
      </c>
      <c r="H6488" s="68">
        <v>7</v>
      </c>
      <c r="I6488" s="68">
        <v>92.5</v>
      </c>
      <c r="J6488" s="68">
        <v>92.5</v>
      </c>
      <c r="K6488" s="68"/>
    </row>
    <row r="6489" spans="1:11" x14ac:dyDescent="0.4">
      <c r="A6489" t="s">
        <v>6789</v>
      </c>
      <c r="B6489" s="68">
        <v>172</v>
      </c>
      <c r="C6489" t="s">
        <v>6857</v>
      </c>
      <c r="D6489" t="s">
        <v>6924</v>
      </c>
      <c r="E6489" s="68">
        <v>1</v>
      </c>
      <c r="F6489" s="68">
        <v>0</v>
      </c>
      <c r="G6489" s="68">
        <v>2020</v>
      </c>
      <c r="H6489" s="68">
        <v>8</v>
      </c>
      <c r="I6489" s="68">
        <v>92.5</v>
      </c>
      <c r="J6489" s="68">
        <v>92.5</v>
      </c>
      <c r="K6489" s="68"/>
    </row>
    <row r="6490" spans="1:11" x14ac:dyDescent="0.4">
      <c r="A6490" t="s">
        <v>6789</v>
      </c>
      <c r="B6490" s="68">
        <v>172</v>
      </c>
      <c r="C6490" t="s">
        <v>6857</v>
      </c>
      <c r="D6490" t="s">
        <v>6924</v>
      </c>
      <c r="E6490" s="68">
        <v>1</v>
      </c>
      <c r="F6490" s="68">
        <v>0</v>
      </c>
      <c r="G6490" s="68">
        <v>2020</v>
      </c>
      <c r="H6490" s="68">
        <v>9</v>
      </c>
      <c r="I6490" s="68">
        <v>92.5</v>
      </c>
      <c r="J6490" s="68">
        <v>92.5</v>
      </c>
      <c r="K6490" s="68"/>
    </row>
    <row r="6491" spans="1:11" x14ac:dyDescent="0.4">
      <c r="A6491" t="s">
        <v>6789</v>
      </c>
      <c r="B6491" s="68">
        <v>172</v>
      </c>
      <c r="C6491" t="s">
        <v>6857</v>
      </c>
      <c r="D6491" t="s">
        <v>6924</v>
      </c>
      <c r="E6491" s="68">
        <v>1</v>
      </c>
      <c r="F6491" s="68">
        <v>0</v>
      </c>
      <c r="G6491" s="68">
        <v>2020</v>
      </c>
      <c r="H6491" s="68">
        <v>10</v>
      </c>
      <c r="I6491" s="68">
        <v>92.5</v>
      </c>
      <c r="J6491" s="68">
        <v>92.5</v>
      </c>
      <c r="K6491" s="68"/>
    </row>
    <row r="6492" spans="1:11" x14ac:dyDescent="0.4">
      <c r="A6492" t="s">
        <v>6789</v>
      </c>
      <c r="B6492" s="68">
        <v>172</v>
      </c>
      <c r="C6492" t="s">
        <v>6857</v>
      </c>
      <c r="D6492" t="s">
        <v>6924</v>
      </c>
      <c r="E6492" s="68">
        <v>1</v>
      </c>
      <c r="F6492" s="68">
        <v>0</v>
      </c>
      <c r="G6492" s="68">
        <v>2020</v>
      </c>
      <c r="H6492" s="68">
        <v>11</v>
      </c>
      <c r="I6492" s="68">
        <v>92.5</v>
      </c>
      <c r="J6492" s="68">
        <v>92.5</v>
      </c>
      <c r="K6492" s="68"/>
    </row>
    <row r="6493" spans="1:11" x14ac:dyDescent="0.4">
      <c r="A6493" t="s">
        <v>6789</v>
      </c>
      <c r="B6493" s="68">
        <v>172</v>
      </c>
      <c r="C6493" t="s">
        <v>6857</v>
      </c>
      <c r="D6493" t="s">
        <v>6924</v>
      </c>
      <c r="E6493" s="68">
        <v>1</v>
      </c>
      <c r="F6493" s="68">
        <v>0</v>
      </c>
      <c r="G6493" s="68">
        <v>2020</v>
      </c>
      <c r="H6493" s="68">
        <v>12</v>
      </c>
      <c r="I6493" s="68">
        <v>92.5</v>
      </c>
      <c r="J6493" s="68">
        <v>92.5</v>
      </c>
      <c r="K6493" s="68"/>
    </row>
    <row r="6494" spans="1:11" x14ac:dyDescent="0.4">
      <c r="A6494" t="s">
        <v>6789</v>
      </c>
      <c r="B6494" s="68">
        <v>172</v>
      </c>
      <c r="C6494" t="s">
        <v>6857</v>
      </c>
      <c r="D6494" t="s">
        <v>6924</v>
      </c>
      <c r="E6494" s="68">
        <v>1</v>
      </c>
      <c r="F6494" s="68">
        <v>0</v>
      </c>
      <c r="G6494" s="68">
        <v>2021</v>
      </c>
      <c r="H6494" s="68">
        <v>1</v>
      </c>
      <c r="I6494" s="68">
        <v>92.5</v>
      </c>
      <c r="J6494" s="68">
        <v>92.5</v>
      </c>
      <c r="K6494" s="68"/>
    </row>
    <row r="6495" spans="1:11" x14ac:dyDescent="0.4">
      <c r="A6495" t="s">
        <v>6789</v>
      </c>
      <c r="B6495" s="68">
        <v>172</v>
      </c>
      <c r="C6495" t="s">
        <v>6857</v>
      </c>
      <c r="D6495" t="s">
        <v>6924</v>
      </c>
      <c r="E6495" s="68">
        <v>1</v>
      </c>
      <c r="F6495" s="68">
        <v>0</v>
      </c>
      <c r="G6495" s="68">
        <v>2021</v>
      </c>
      <c r="H6495" s="68">
        <v>2</v>
      </c>
      <c r="I6495" s="68">
        <v>92.5</v>
      </c>
      <c r="J6495" s="68">
        <v>92.5</v>
      </c>
      <c r="K6495" s="68"/>
    </row>
    <row r="6496" spans="1:11" x14ac:dyDescent="0.4">
      <c r="A6496" t="s">
        <v>6789</v>
      </c>
      <c r="B6496" s="68">
        <v>172</v>
      </c>
      <c r="C6496" t="s">
        <v>6857</v>
      </c>
      <c r="D6496" t="s">
        <v>6924</v>
      </c>
      <c r="E6496" s="68">
        <v>1</v>
      </c>
      <c r="F6496" s="68">
        <v>0</v>
      </c>
      <c r="G6496" s="68">
        <v>2021</v>
      </c>
      <c r="H6496" s="68">
        <v>3</v>
      </c>
      <c r="I6496" s="68">
        <v>92.5</v>
      </c>
      <c r="J6496" s="68">
        <v>92.5</v>
      </c>
      <c r="K6496" s="68"/>
    </row>
    <row r="6497" spans="1:11" x14ac:dyDescent="0.4">
      <c r="A6497" t="s">
        <v>6789</v>
      </c>
      <c r="B6497" s="68">
        <v>172</v>
      </c>
      <c r="C6497" t="s">
        <v>6857</v>
      </c>
      <c r="D6497" t="s">
        <v>6924</v>
      </c>
      <c r="E6497" s="68">
        <v>1</v>
      </c>
      <c r="F6497" s="68">
        <v>0</v>
      </c>
      <c r="G6497" s="68">
        <v>2021</v>
      </c>
      <c r="H6497" s="68">
        <v>4</v>
      </c>
      <c r="I6497" s="68">
        <v>92.5</v>
      </c>
      <c r="J6497" s="68">
        <v>92.5</v>
      </c>
      <c r="K6497" s="68"/>
    </row>
    <row r="6498" spans="1:11" x14ac:dyDescent="0.4">
      <c r="A6498" t="s">
        <v>6789</v>
      </c>
      <c r="B6498" s="68">
        <v>172</v>
      </c>
      <c r="C6498" t="s">
        <v>6857</v>
      </c>
      <c r="D6498" t="s">
        <v>6924</v>
      </c>
      <c r="E6498" s="68">
        <v>1</v>
      </c>
      <c r="F6498" s="68">
        <v>0</v>
      </c>
      <c r="G6498" s="68">
        <v>2021</v>
      </c>
      <c r="H6498" s="68">
        <v>5</v>
      </c>
      <c r="I6498" s="68">
        <v>92.5</v>
      </c>
      <c r="J6498" s="68">
        <v>92.5</v>
      </c>
      <c r="K6498" s="68"/>
    </row>
    <row r="6499" spans="1:11" x14ac:dyDescent="0.4">
      <c r="A6499" t="s">
        <v>6789</v>
      </c>
      <c r="B6499" s="68">
        <v>172</v>
      </c>
      <c r="C6499" t="s">
        <v>6857</v>
      </c>
      <c r="D6499" t="s">
        <v>6924</v>
      </c>
      <c r="E6499" s="68">
        <v>1</v>
      </c>
      <c r="F6499" s="68">
        <v>0</v>
      </c>
      <c r="G6499" s="68">
        <v>2021</v>
      </c>
      <c r="H6499" s="68">
        <v>6</v>
      </c>
      <c r="I6499" s="68">
        <v>92.5</v>
      </c>
      <c r="J6499" s="68">
        <v>92.5</v>
      </c>
      <c r="K6499" s="68"/>
    </row>
    <row r="6500" spans="1:11" x14ac:dyDescent="0.4">
      <c r="A6500" t="s">
        <v>6789</v>
      </c>
      <c r="B6500" s="68">
        <v>172</v>
      </c>
      <c r="C6500" t="s">
        <v>6857</v>
      </c>
      <c r="D6500" t="s">
        <v>6924</v>
      </c>
      <c r="E6500" s="68">
        <v>1</v>
      </c>
      <c r="F6500" s="68">
        <v>0</v>
      </c>
      <c r="G6500" s="68">
        <v>2021</v>
      </c>
      <c r="H6500" s="68">
        <v>7</v>
      </c>
      <c r="I6500" s="68">
        <v>92.5</v>
      </c>
      <c r="J6500" s="68">
        <v>92.5</v>
      </c>
      <c r="K6500" s="68"/>
    </row>
    <row r="6501" spans="1:11" x14ac:dyDescent="0.4">
      <c r="A6501" t="s">
        <v>6789</v>
      </c>
      <c r="B6501" s="68">
        <v>172</v>
      </c>
      <c r="C6501" t="s">
        <v>6857</v>
      </c>
      <c r="D6501" t="s">
        <v>6924</v>
      </c>
      <c r="E6501" s="68">
        <v>1</v>
      </c>
      <c r="F6501" s="68">
        <v>0</v>
      </c>
      <c r="G6501" s="68">
        <v>2021</v>
      </c>
      <c r="H6501" s="68">
        <v>8</v>
      </c>
      <c r="I6501" s="68">
        <v>92.5</v>
      </c>
      <c r="J6501" s="68">
        <v>92.5</v>
      </c>
      <c r="K6501" s="68"/>
    </row>
    <row r="6502" spans="1:11" x14ac:dyDescent="0.4">
      <c r="A6502" t="s">
        <v>6789</v>
      </c>
      <c r="B6502" s="68">
        <v>172</v>
      </c>
      <c r="C6502" t="s">
        <v>6857</v>
      </c>
      <c r="D6502" t="s">
        <v>6924</v>
      </c>
      <c r="E6502" s="68">
        <v>1</v>
      </c>
      <c r="F6502" s="68">
        <v>0</v>
      </c>
      <c r="G6502" s="68">
        <v>2021</v>
      </c>
      <c r="H6502" s="68">
        <v>9</v>
      </c>
      <c r="I6502" s="68">
        <v>92.5</v>
      </c>
      <c r="J6502" s="68">
        <v>92.5</v>
      </c>
      <c r="K6502" s="68"/>
    </row>
    <row r="6503" spans="1:11" x14ac:dyDescent="0.4">
      <c r="A6503" t="s">
        <v>6789</v>
      </c>
      <c r="B6503" s="68">
        <v>172</v>
      </c>
      <c r="C6503" t="s">
        <v>6857</v>
      </c>
      <c r="D6503" t="s">
        <v>6924</v>
      </c>
      <c r="E6503" s="68">
        <v>1</v>
      </c>
      <c r="F6503" s="68">
        <v>0</v>
      </c>
      <c r="G6503" s="68">
        <v>2021</v>
      </c>
      <c r="H6503" s="68">
        <v>10</v>
      </c>
      <c r="I6503" s="68">
        <v>90</v>
      </c>
      <c r="J6503" s="68">
        <v>90</v>
      </c>
      <c r="K6503" s="68"/>
    </row>
    <row r="6504" spans="1:11" x14ac:dyDescent="0.4">
      <c r="A6504" t="s">
        <v>6789</v>
      </c>
      <c r="B6504" s="68">
        <v>172</v>
      </c>
      <c r="C6504" t="s">
        <v>6857</v>
      </c>
      <c r="D6504" t="s">
        <v>6924</v>
      </c>
      <c r="E6504" s="68">
        <v>1</v>
      </c>
      <c r="F6504" s="68">
        <v>0</v>
      </c>
      <c r="G6504" s="68">
        <v>2021</v>
      </c>
      <c r="H6504" s="68">
        <v>11</v>
      </c>
      <c r="I6504" s="68">
        <v>90</v>
      </c>
      <c r="J6504" s="68">
        <v>90</v>
      </c>
      <c r="K6504" s="68"/>
    </row>
    <row r="6505" spans="1:11" x14ac:dyDescent="0.4">
      <c r="A6505" t="s">
        <v>6789</v>
      </c>
      <c r="B6505" s="68">
        <v>172</v>
      </c>
      <c r="C6505" t="s">
        <v>6857</v>
      </c>
      <c r="D6505" t="s">
        <v>6924</v>
      </c>
      <c r="E6505" s="68">
        <v>1</v>
      </c>
      <c r="F6505" s="68">
        <v>0</v>
      </c>
      <c r="G6505" s="68">
        <v>2021</v>
      </c>
      <c r="H6505" s="68">
        <v>12</v>
      </c>
      <c r="I6505" s="68">
        <v>90</v>
      </c>
      <c r="J6505" s="68">
        <v>90</v>
      </c>
      <c r="K6505" s="68"/>
    </row>
    <row r="6506" spans="1:11" x14ac:dyDescent="0.4">
      <c r="A6506" t="s">
        <v>6789</v>
      </c>
      <c r="B6506" s="68">
        <v>172</v>
      </c>
      <c r="C6506" t="s">
        <v>6857</v>
      </c>
      <c r="D6506" t="s">
        <v>6924</v>
      </c>
      <c r="E6506" s="68">
        <v>1</v>
      </c>
      <c r="F6506" s="68">
        <v>0</v>
      </c>
      <c r="G6506" s="68">
        <v>2022</v>
      </c>
      <c r="H6506" s="68">
        <v>1</v>
      </c>
      <c r="I6506" s="68">
        <v>90</v>
      </c>
      <c r="J6506" s="68">
        <v>90</v>
      </c>
      <c r="K6506" s="68"/>
    </row>
    <row r="6507" spans="1:11" x14ac:dyDescent="0.4">
      <c r="A6507" t="s">
        <v>6789</v>
      </c>
      <c r="B6507" s="68">
        <v>172</v>
      </c>
      <c r="C6507" t="s">
        <v>6857</v>
      </c>
      <c r="D6507" t="s">
        <v>6924</v>
      </c>
      <c r="E6507" s="68">
        <v>1</v>
      </c>
      <c r="F6507" s="68">
        <v>0</v>
      </c>
      <c r="G6507" s="68">
        <v>2022</v>
      </c>
      <c r="H6507" s="68">
        <v>2</v>
      </c>
      <c r="I6507" s="68">
        <v>90</v>
      </c>
      <c r="J6507" s="68">
        <v>90</v>
      </c>
      <c r="K6507" s="68"/>
    </row>
    <row r="6508" spans="1:11" x14ac:dyDescent="0.4">
      <c r="A6508" t="s">
        <v>6789</v>
      </c>
      <c r="B6508" s="68">
        <v>172</v>
      </c>
      <c r="C6508" t="s">
        <v>6857</v>
      </c>
      <c r="D6508" t="s">
        <v>6924</v>
      </c>
      <c r="E6508" s="68">
        <v>1</v>
      </c>
      <c r="F6508" s="68">
        <v>0</v>
      </c>
      <c r="G6508" s="68">
        <v>2022</v>
      </c>
      <c r="H6508" s="68">
        <v>3</v>
      </c>
      <c r="I6508" s="68">
        <v>90</v>
      </c>
      <c r="J6508" s="68">
        <v>90</v>
      </c>
      <c r="K6508" s="68"/>
    </row>
    <row r="6509" spans="1:11" x14ac:dyDescent="0.4">
      <c r="A6509" t="s">
        <v>6789</v>
      </c>
      <c r="B6509" s="68">
        <v>172</v>
      </c>
      <c r="C6509" t="s">
        <v>6857</v>
      </c>
      <c r="D6509" t="s">
        <v>6924</v>
      </c>
      <c r="E6509" s="68">
        <v>1</v>
      </c>
      <c r="F6509" s="68">
        <v>0</v>
      </c>
      <c r="G6509" s="68">
        <v>2022</v>
      </c>
      <c r="H6509" s="68">
        <v>4</v>
      </c>
      <c r="I6509" s="68">
        <v>90</v>
      </c>
      <c r="J6509" s="68">
        <v>90</v>
      </c>
      <c r="K6509" s="68"/>
    </row>
    <row r="6510" spans="1:11" x14ac:dyDescent="0.4">
      <c r="A6510" t="s">
        <v>6789</v>
      </c>
      <c r="B6510" s="68">
        <v>172</v>
      </c>
      <c r="C6510" t="s">
        <v>6857</v>
      </c>
      <c r="D6510" t="s">
        <v>6924</v>
      </c>
      <c r="E6510" s="68">
        <v>1</v>
      </c>
      <c r="F6510" s="68">
        <v>0</v>
      </c>
      <c r="G6510" s="68">
        <v>2022</v>
      </c>
      <c r="H6510" s="68">
        <v>5</v>
      </c>
      <c r="I6510" s="68">
        <v>90</v>
      </c>
      <c r="J6510" s="68">
        <v>90</v>
      </c>
      <c r="K6510" s="68"/>
    </row>
    <row r="6511" spans="1:11" x14ac:dyDescent="0.4">
      <c r="A6511" t="s">
        <v>6789</v>
      </c>
      <c r="B6511" s="68">
        <v>172</v>
      </c>
      <c r="C6511" t="s">
        <v>6857</v>
      </c>
      <c r="D6511" t="s">
        <v>6924</v>
      </c>
      <c r="E6511" s="68">
        <v>1</v>
      </c>
      <c r="F6511" s="68">
        <v>0</v>
      </c>
      <c r="G6511" s="68">
        <v>2022</v>
      </c>
      <c r="H6511" s="68">
        <v>6</v>
      </c>
      <c r="I6511" s="68">
        <v>90</v>
      </c>
      <c r="J6511" s="68">
        <v>90</v>
      </c>
      <c r="K6511" s="68"/>
    </row>
    <row r="6512" spans="1:11" x14ac:dyDescent="0.4">
      <c r="A6512" t="s">
        <v>6789</v>
      </c>
      <c r="B6512" s="68">
        <v>172</v>
      </c>
      <c r="C6512" t="s">
        <v>6857</v>
      </c>
      <c r="D6512" t="s">
        <v>6924</v>
      </c>
      <c r="E6512" s="68">
        <v>1</v>
      </c>
      <c r="F6512" s="68">
        <v>0</v>
      </c>
      <c r="G6512" s="68">
        <v>2022</v>
      </c>
      <c r="H6512" s="68">
        <v>7</v>
      </c>
      <c r="I6512" s="68">
        <v>90</v>
      </c>
      <c r="J6512" s="68">
        <v>90</v>
      </c>
      <c r="K6512" s="68"/>
    </row>
    <row r="6513" spans="1:11" x14ac:dyDescent="0.4">
      <c r="A6513" t="s">
        <v>6789</v>
      </c>
      <c r="B6513" s="68">
        <v>172</v>
      </c>
      <c r="C6513" t="s">
        <v>6857</v>
      </c>
      <c r="D6513" t="s">
        <v>6924</v>
      </c>
      <c r="E6513" s="68">
        <v>1</v>
      </c>
      <c r="F6513" s="68">
        <v>0</v>
      </c>
      <c r="G6513" s="68">
        <v>2022</v>
      </c>
      <c r="H6513" s="68">
        <v>8</v>
      </c>
      <c r="I6513" s="68">
        <v>90</v>
      </c>
      <c r="J6513" s="68">
        <v>90</v>
      </c>
      <c r="K6513" s="68"/>
    </row>
    <row r="6514" spans="1:11" x14ac:dyDescent="0.4">
      <c r="A6514" t="s">
        <v>6789</v>
      </c>
      <c r="B6514" s="68">
        <v>172</v>
      </c>
      <c r="C6514" t="s">
        <v>6857</v>
      </c>
      <c r="D6514" t="s">
        <v>6924</v>
      </c>
      <c r="E6514" s="68">
        <v>1</v>
      </c>
      <c r="F6514" s="68">
        <v>0</v>
      </c>
      <c r="G6514" s="68">
        <v>2022</v>
      </c>
      <c r="H6514" s="68">
        <v>9</v>
      </c>
      <c r="I6514" s="68">
        <v>90</v>
      </c>
      <c r="J6514" s="68">
        <v>90</v>
      </c>
      <c r="K6514" s="68"/>
    </row>
    <row r="6515" spans="1:11" x14ac:dyDescent="0.4">
      <c r="A6515" t="s">
        <v>6789</v>
      </c>
      <c r="B6515" s="68">
        <v>172</v>
      </c>
      <c r="C6515" t="s">
        <v>6857</v>
      </c>
      <c r="D6515" t="s">
        <v>6924</v>
      </c>
      <c r="E6515" s="68">
        <v>1</v>
      </c>
      <c r="F6515" s="68">
        <v>0</v>
      </c>
      <c r="G6515" s="68">
        <v>2022</v>
      </c>
      <c r="H6515" s="68">
        <v>10</v>
      </c>
      <c r="I6515" s="68">
        <v>90</v>
      </c>
      <c r="J6515" s="68">
        <v>90</v>
      </c>
      <c r="K6515" s="68"/>
    </row>
    <row r="6516" spans="1:11" x14ac:dyDescent="0.4">
      <c r="A6516" t="s">
        <v>6789</v>
      </c>
      <c r="B6516" s="68">
        <v>172</v>
      </c>
      <c r="C6516" t="s">
        <v>6857</v>
      </c>
      <c r="D6516" t="s">
        <v>6924</v>
      </c>
      <c r="E6516" s="68">
        <v>1</v>
      </c>
      <c r="F6516" s="68">
        <v>0</v>
      </c>
      <c r="G6516" s="68">
        <v>2022</v>
      </c>
      <c r="H6516" s="68">
        <v>11</v>
      </c>
      <c r="I6516" s="68">
        <v>90</v>
      </c>
      <c r="J6516" s="68">
        <v>90</v>
      </c>
      <c r="K6516" s="68"/>
    </row>
    <row r="6517" spans="1:11" x14ac:dyDescent="0.4">
      <c r="A6517" t="s">
        <v>6789</v>
      </c>
      <c r="B6517" s="68">
        <v>172</v>
      </c>
      <c r="C6517" t="s">
        <v>6857</v>
      </c>
      <c r="D6517" t="s">
        <v>6924</v>
      </c>
      <c r="E6517" s="68">
        <v>1</v>
      </c>
      <c r="F6517" s="68">
        <v>0</v>
      </c>
      <c r="G6517" s="68">
        <v>2022</v>
      </c>
      <c r="H6517" s="68">
        <v>12</v>
      </c>
      <c r="I6517" s="68">
        <v>90</v>
      </c>
      <c r="J6517" s="68">
        <v>90</v>
      </c>
      <c r="K6517" s="68"/>
    </row>
    <row r="6518" spans="1:11" x14ac:dyDescent="0.4">
      <c r="A6518" t="s">
        <v>6789</v>
      </c>
      <c r="B6518" s="68">
        <v>172</v>
      </c>
      <c r="C6518" t="s">
        <v>6857</v>
      </c>
      <c r="D6518" t="s">
        <v>6924</v>
      </c>
      <c r="E6518" s="68">
        <v>1</v>
      </c>
      <c r="F6518" s="68">
        <v>0</v>
      </c>
      <c r="G6518" s="68">
        <v>2023</v>
      </c>
      <c r="H6518" s="68">
        <v>1</v>
      </c>
      <c r="I6518" s="68">
        <v>90</v>
      </c>
      <c r="J6518" s="68">
        <v>90</v>
      </c>
      <c r="K6518" s="68"/>
    </row>
    <row r="6519" spans="1:11" x14ac:dyDescent="0.4">
      <c r="A6519" t="s">
        <v>6789</v>
      </c>
      <c r="B6519" s="68">
        <v>172</v>
      </c>
      <c r="C6519" t="s">
        <v>6857</v>
      </c>
      <c r="D6519" t="s">
        <v>6924</v>
      </c>
      <c r="E6519" s="68">
        <v>1</v>
      </c>
      <c r="F6519" s="68">
        <v>0</v>
      </c>
      <c r="G6519" s="68">
        <v>2023</v>
      </c>
      <c r="H6519" s="68">
        <v>2</v>
      </c>
      <c r="I6519" s="68">
        <v>90</v>
      </c>
      <c r="J6519" s="68">
        <v>90</v>
      </c>
      <c r="K6519" s="68"/>
    </row>
    <row r="6520" spans="1:11" x14ac:dyDescent="0.4">
      <c r="A6520" t="s">
        <v>6789</v>
      </c>
      <c r="B6520" s="68">
        <v>172</v>
      </c>
      <c r="C6520" t="s">
        <v>6857</v>
      </c>
      <c r="D6520" t="s">
        <v>6924</v>
      </c>
      <c r="E6520" s="68">
        <v>1</v>
      </c>
      <c r="F6520" s="68">
        <v>0</v>
      </c>
      <c r="G6520" s="68">
        <v>2023</v>
      </c>
      <c r="H6520" s="68">
        <v>3</v>
      </c>
      <c r="I6520" s="68">
        <v>90</v>
      </c>
      <c r="J6520" s="68">
        <v>90</v>
      </c>
      <c r="K6520" s="68"/>
    </row>
    <row r="6521" spans="1:11" x14ac:dyDescent="0.4">
      <c r="A6521" t="s">
        <v>6789</v>
      </c>
      <c r="B6521" s="68">
        <v>172</v>
      </c>
      <c r="C6521" t="s">
        <v>6857</v>
      </c>
      <c r="D6521" t="s">
        <v>6924</v>
      </c>
      <c r="E6521" s="68">
        <v>1</v>
      </c>
      <c r="F6521" s="68">
        <v>0</v>
      </c>
      <c r="G6521" s="68">
        <v>2023</v>
      </c>
      <c r="H6521" s="68">
        <v>4</v>
      </c>
      <c r="I6521" s="68">
        <v>90</v>
      </c>
      <c r="J6521" s="68">
        <v>90</v>
      </c>
      <c r="K6521" s="68"/>
    </row>
    <row r="6522" spans="1:11" x14ac:dyDescent="0.4">
      <c r="A6522" t="s">
        <v>6789</v>
      </c>
      <c r="B6522" s="68">
        <v>172</v>
      </c>
      <c r="C6522" t="s">
        <v>6857</v>
      </c>
      <c r="D6522" t="s">
        <v>6924</v>
      </c>
      <c r="E6522" s="68">
        <v>1</v>
      </c>
      <c r="F6522" s="68">
        <v>0</v>
      </c>
      <c r="G6522" s="68">
        <v>2023</v>
      </c>
      <c r="H6522" s="68">
        <v>5</v>
      </c>
      <c r="I6522" s="68">
        <v>90</v>
      </c>
      <c r="J6522" s="68">
        <v>90</v>
      </c>
      <c r="K6522" s="68"/>
    </row>
    <row r="6523" spans="1:11" x14ac:dyDescent="0.4">
      <c r="A6523" t="s">
        <v>6789</v>
      </c>
      <c r="B6523" s="68">
        <v>172</v>
      </c>
      <c r="C6523" t="s">
        <v>6857</v>
      </c>
      <c r="D6523" t="s">
        <v>6924</v>
      </c>
      <c r="E6523" s="68">
        <v>1</v>
      </c>
      <c r="F6523" s="68">
        <v>0</v>
      </c>
      <c r="G6523" s="68">
        <v>2023</v>
      </c>
      <c r="H6523" s="68">
        <v>6</v>
      </c>
      <c r="I6523" s="68">
        <v>90</v>
      </c>
      <c r="J6523" s="68">
        <v>90</v>
      </c>
      <c r="K6523" s="68"/>
    </row>
    <row r="6524" spans="1:11" x14ac:dyDescent="0.4">
      <c r="A6524" t="s">
        <v>6789</v>
      </c>
      <c r="B6524" s="68">
        <v>172</v>
      </c>
      <c r="C6524" t="s">
        <v>6857</v>
      </c>
      <c r="D6524" t="s">
        <v>6924</v>
      </c>
      <c r="E6524" s="68">
        <v>1</v>
      </c>
      <c r="F6524" s="68">
        <v>0</v>
      </c>
      <c r="G6524" s="68">
        <v>2023</v>
      </c>
      <c r="H6524" s="68">
        <v>7</v>
      </c>
      <c r="I6524" s="68">
        <v>90</v>
      </c>
      <c r="J6524" s="68">
        <v>90</v>
      </c>
      <c r="K6524" s="68"/>
    </row>
    <row r="6525" spans="1:11" x14ac:dyDescent="0.4">
      <c r="A6525" t="s">
        <v>6789</v>
      </c>
      <c r="B6525" s="68">
        <v>172</v>
      </c>
      <c r="C6525" t="s">
        <v>6857</v>
      </c>
      <c r="D6525" t="s">
        <v>6924</v>
      </c>
      <c r="E6525" s="68">
        <v>1</v>
      </c>
      <c r="F6525" s="68">
        <v>0</v>
      </c>
      <c r="G6525" s="68">
        <v>2023</v>
      </c>
      <c r="H6525" s="68">
        <v>8</v>
      </c>
      <c r="I6525" s="68">
        <v>90</v>
      </c>
      <c r="J6525" s="68">
        <v>90</v>
      </c>
      <c r="K6525" s="68"/>
    </row>
    <row r="6526" spans="1:11" x14ac:dyDescent="0.4">
      <c r="A6526" t="s">
        <v>6789</v>
      </c>
      <c r="B6526" s="68">
        <v>172</v>
      </c>
      <c r="C6526" t="s">
        <v>6857</v>
      </c>
      <c r="D6526" t="s">
        <v>6924</v>
      </c>
      <c r="E6526" s="68">
        <v>1</v>
      </c>
      <c r="F6526" s="68">
        <v>0</v>
      </c>
      <c r="G6526" s="68">
        <v>2023</v>
      </c>
      <c r="H6526" s="68">
        <v>9</v>
      </c>
      <c r="I6526" s="68">
        <v>90</v>
      </c>
      <c r="J6526" s="68">
        <v>90</v>
      </c>
      <c r="K6526" s="68"/>
    </row>
    <row r="6527" spans="1:11" x14ac:dyDescent="0.4">
      <c r="A6527" t="s">
        <v>6789</v>
      </c>
      <c r="B6527" s="68">
        <v>172</v>
      </c>
      <c r="C6527" t="s">
        <v>6857</v>
      </c>
      <c r="D6527" t="s">
        <v>6924</v>
      </c>
      <c r="E6527" s="68">
        <v>1</v>
      </c>
      <c r="F6527" s="68">
        <v>0</v>
      </c>
      <c r="G6527" s="68">
        <v>2023</v>
      </c>
      <c r="H6527" s="68">
        <v>10</v>
      </c>
      <c r="I6527" s="68">
        <v>90</v>
      </c>
      <c r="J6527" s="68">
        <v>90</v>
      </c>
      <c r="K6527" s="68"/>
    </row>
    <row r="6528" spans="1:11" x14ac:dyDescent="0.4">
      <c r="A6528" t="s">
        <v>6789</v>
      </c>
      <c r="B6528" s="68">
        <v>172</v>
      </c>
      <c r="C6528" t="s">
        <v>6857</v>
      </c>
      <c r="D6528" t="s">
        <v>6924</v>
      </c>
      <c r="E6528" s="68">
        <v>1</v>
      </c>
      <c r="F6528" s="68">
        <v>0</v>
      </c>
      <c r="G6528" s="68">
        <v>2023</v>
      </c>
      <c r="H6528" s="68">
        <v>11</v>
      </c>
      <c r="I6528" s="68">
        <v>90</v>
      </c>
      <c r="J6528" s="68">
        <v>90</v>
      </c>
      <c r="K6528" s="68"/>
    </row>
    <row r="6529" spans="1:11" x14ac:dyDescent="0.4">
      <c r="A6529" t="s">
        <v>6789</v>
      </c>
      <c r="B6529" s="68">
        <v>172</v>
      </c>
      <c r="C6529" t="s">
        <v>6857</v>
      </c>
      <c r="D6529" t="s">
        <v>6924</v>
      </c>
      <c r="E6529" s="68">
        <v>1</v>
      </c>
      <c r="F6529" s="68">
        <v>0</v>
      </c>
      <c r="G6529" s="68">
        <v>2023</v>
      </c>
      <c r="H6529" s="68">
        <v>12</v>
      </c>
      <c r="I6529" s="68">
        <v>90</v>
      </c>
      <c r="J6529" s="68">
        <v>90</v>
      </c>
      <c r="K6529" s="68"/>
    </row>
    <row r="6530" spans="1:11" x14ac:dyDescent="0.4">
      <c r="A6530" t="s">
        <v>6790</v>
      </c>
      <c r="B6530" s="68">
        <v>132</v>
      </c>
      <c r="C6530" t="s">
        <v>6858</v>
      </c>
      <c r="D6530" t="s">
        <v>6925</v>
      </c>
      <c r="E6530" s="68">
        <v>1</v>
      </c>
      <c r="F6530" s="68">
        <v>0</v>
      </c>
      <c r="G6530" s="68">
        <v>1990</v>
      </c>
      <c r="H6530" s="68">
        <v>1</v>
      </c>
      <c r="I6530" s="68">
        <v>100</v>
      </c>
      <c r="J6530" s="68">
        <v>100</v>
      </c>
      <c r="K6530" s="68"/>
    </row>
    <row r="6531" spans="1:11" x14ac:dyDescent="0.4">
      <c r="A6531" t="s">
        <v>6790</v>
      </c>
      <c r="B6531" s="68">
        <v>132</v>
      </c>
      <c r="C6531" t="s">
        <v>6858</v>
      </c>
      <c r="D6531" t="s">
        <v>6925</v>
      </c>
      <c r="E6531" s="68">
        <v>1</v>
      </c>
      <c r="F6531" s="68">
        <v>0</v>
      </c>
      <c r="G6531" s="68">
        <v>1990</v>
      </c>
      <c r="H6531" s="68">
        <v>2</v>
      </c>
      <c r="I6531" s="68">
        <v>100</v>
      </c>
      <c r="J6531" s="68">
        <v>100</v>
      </c>
      <c r="K6531" s="68"/>
    </row>
    <row r="6532" spans="1:11" x14ac:dyDescent="0.4">
      <c r="A6532" t="s">
        <v>6790</v>
      </c>
      <c r="B6532" s="68">
        <v>132</v>
      </c>
      <c r="C6532" t="s">
        <v>6858</v>
      </c>
      <c r="D6532" t="s">
        <v>6925</v>
      </c>
      <c r="E6532" s="68">
        <v>1</v>
      </c>
      <c r="F6532" s="68">
        <v>0</v>
      </c>
      <c r="G6532" s="68">
        <v>1990</v>
      </c>
      <c r="H6532" s="68">
        <v>3</v>
      </c>
      <c r="I6532" s="68">
        <v>100</v>
      </c>
      <c r="J6532" s="68">
        <v>100</v>
      </c>
      <c r="K6532" s="68"/>
    </row>
    <row r="6533" spans="1:11" x14ac:dyDescent="0.4">
      <c r="A6533" t="s">
        <v>6790</v>
      </c>
      <c r="B6533" s="68">
        <v>132</v>
      </c>
      <c r="C6533" t="s">
        <v>6858</v>
      </c>
      <c r="D6533" t="s">
        <v>6925</v>
      </c>
      <c r="E6533" s="68">
        <v>1</v>
      </c>
      <c r="F6533" s="68">
        <v>0</v>
      </c>
      <c r="G6533" s="68">
        <v>1990</v>
      </c>
      <c r="H6533" s="68">
        <v>4</v>
      </c>
      <c r="I6533" s="68">
        <v>100</v>
      </c>
      <c r="J6533" s="68">
        <v>100</v>
      </c>
      <c r="K6533" s="68"/>
    </row>
    <row r="6534" spans="1:11" x14ac:dyDescent="0.4">
      <c r="A6534" t="s">
        <v>6790</v>
      </c>
      <c r="B6534" s="68">
        <v>132</v>
      </c>
      <c r="C6534" t="s">
        <v>6858</v>
      </c>
      <c r="D6534" t="s">
        <v>6925</v>
      </c>
      <c r="E6534" s="68">
        <v>1</v>
      </c>
      <c r="F6534" s="68">
        <v>0</v>
      </c>
      <c r="G6534" s="68">
        <v>1990</v>
      </c>
      <c r="H6534" s="68">
        <v>5</v>
      </c>
      <c r="I6534" s="68">
        <v>100</v>
      </c>
      <c r="J6534" s="68">
        <v>100</v>
      </c>
      <c r="K6534" s="68"/>
    </row>
    <row r="6535" spans="1:11" x14ac:dyDescent="0.4">
      <c r="A6535" t="s">
        <v>6790</v>
      </c>
      <c r="B6535" s="68">
        <v>132</v>
      </c>
      <c r="C6535" t="s">
        <v>6858</v>
      </c>
      <c r="D6535" t="s">
        <v>6925</v>
      </c>
      <c r="E6535" s="68">
        <v>1</v>
      </c>
      <c r="F6535" s="68">
        <v>0</v>
      </c>
      <c r="G6535" s="68">
        <v>1990</v>
      </c>
      <c r="H6535" s="68">
        <v>6</v>
      </c>
      <c r="I6535" s="68">
        <v>100</v>
      </c>
      <c r="J6535" s="68">
        <v>100</v>
      </c>
      <c r="K6535" s="68"/>
    </row>
    <row r="6536" spans="1:11" x14ac:dyDescent="0.4">
      <c r="A6536" t="s">
        <v>6790</v>
      </c>
      <c r="B6536" s="68">
        <v>132</v>
      </c>
      <c r="C6536" t="s">
        <v>6858</v>
      </c>
      <c r="D6536" t="s">
        <v>6925</v>
      </c>
      <c r="E6536" s="68">
        <v>1</v>
      </c>
      <c r="F6536" s="68">
        <v>0</v>
      </c>
      <c r="G6536" s="68">
        <v>1990</v>
      </c>
      <c r="H6536" s="68">
        <v>7</v>
      </c>
      <c r="I6536" s="68">
        <v>100</v>
      </c>
      <c r="J6536" s="68">
        <v>100</v>
      </c>
      <c r="K6536" s="68"/>
    </row>
    <row r="6537" spans="1:11" x14ac:dyDescent="0.4">
      <c r="A6537" t="s">
        <v>6790</v>
      </c>
      <c r="B6537" s="68">
        <v>132</v>
      </c>
      <c r="C6537" t="s">
        <v>6858</v>
      </c>
      <c r="D6537" t="s">
        <v>6925</v>
      </c>
      <c r="E6537" s="68">
        <v>1</v>
      </c>
      <c r="F6537" s="68">
        <v>0</v>
      </c>
      <c r="G6537" s="68">
        <v>1990</v>
      </c>
      <c r="H6537" s="68">
        <v>8</v>
      </c>
      <c r="I6537" s="68">
        <v>100</v>
      </c>
      <c r="J6537" s="68">
        <v>100</v>
      </c>
      <c r="K6537" s="68"/>
    </row>
    <row r="6538" spans="1:11" x14ac:dyDescent="0.4">
      <c r="A6538" t="s">
        <v>6790</v>
      </c>
      <c r="B6538" s="68">
        <v>132</v>
      </c>
      <c r="C6538" t="s">
        <v>6858</v>
      </c>
      <c r="D6538" t="s">
        <v>6925</v>
      </c>
      <c r="E6538" s="68">
        <v>1</v>
      </c>
      <c r="F6538" s="68">
        <v>0</v>
      </c>
      <c r="G6538" s="68">
        <v>1990</v>
      </c>
      <c r="H6538" s="68">
        <v>9</v>
      </c>
      <c r="I6538" s="68">
        <v>100</v>
      </c>
      <c r="J6538" s="68">
        <v>100</v>
      </c>
      <c r="K6538" s="68"/>
    </row>
    <row r="6539" spans="1:11" x14ac:dyDescent="0.4">
      <c r="A6539" t="s">
        <v>6790</v>
      </c>
      <c r="B6539" s="68">
        <v>132</v>
      </c>
      <c r="C6539" t="s">
        <v>6858</v>
      </c>
      <c r="D6539" t="s">
        <v>6925</v>
      </c>
      <c r="E6539" s="68">
        <v>1</v>
      </c>
      <c r="F6539" s="68">
        <v>0</v>
      </c>
      <c r="G6539" s="68">
        <v>1990</v>
      </c>
      <c r="H6539" s="68">
        <v>10</v>
      </c>
      <c r="I6539" s="68">
        <v>100</v>
      </c>
      <c r="J6539" s="68">
        <v>100</v>
      </c>
      <c r="K6539" s="68"/>
    </row>
    <row r="6540" spans="1:11" x14ac:dyDescent="0.4">
      <c r="A6540" t="s">
        <v>6790</v>
      </c>
      <c r="B6540" s="68">
        <v>132</v>
      </c>
      <c r="C6540" t="s">
        <v>6858</v>
      </c>
      <c r="D6540" t="s">
        <v>6925</v>
      </c>
      <c r="E6540" s="68">
        <v>1</v>
      </c>
      <c r="F6540" s="68">
        <v>0</v>
      </c>
      <c r="G6540" s="68">
        <v>1990</v>
      </c>
      <c r="H6540" s="68">
        <v>11</v>
      </c>
      <c r="I6540" s="68">
        <v>100</v>
      </c>
      <c r="J6540" s="68">
        <v>100</v>
      </c>
      <c r="K6540" s="68"/>
    </row>
    <row r="6541" spans="1:11" x14ac:dyDescent="0.4">
      <c r="A6541" t="s">
        <v>6790</v>
      </c>
      <c r="B6541" s="68">
        <v>132</v>
      </c>
      <c r="C6541" t="s">
        <v>6858</v>
      </c>
      <c r="D6541" t="s">
        <v>6925</v>
      </c>
      <c r="E6541" s="68">
        <v>1</v>
      </c>
      <c r="F6541" s="68">
        <v>0</v>
      </c>
      <c r="G6541" s="68">
        <v>1990</v>
      </c>
      <c r="H6541" s="68">
        <v>12</v>
      </c>
      <c r="I6541" s="68">
        <v>100</v>
      </c>
      <c r="J6541" s="68">
        <v>100</v>
      </c>
      <c r="K6541" s="68"/>
    </row>
    <row r="6542" spans="1:11" x14ac:dyDescent="0.4">
      <c r="A6542" t="s">
        <v>6790</v>
      </c>
      <c r="B6542" s="68">
        <v>132</v>
      </c>
      <c r="C6542" t="s">
        <v>6858</v>
      </c>
      <c r="D6542" t="s">
        <v>6925</v>
      </c>
      <c r="E6542" s="68">
        <v>1</v>
      </c>
      <c r="F6542" s="68">
        <v>0</v>
      </c>
      <c r="G6542" s="68">
        <v>1991</v>
      </c>
      <c r="H6542" s="68">
        <v>1</v>
      </c>
      <c r="I6542" s="68">
        <v>100</v>
      </c>
      <c r="J6542" s="68">
        <v>100</v>
      </c>
      <c r="K6542" s="68"/>
    </row>
    <row r="6543" spans="1:11" x14ac:dyDescent="0.4">
      <c r="A6543" t="s">
        <v>6790</v>
      </c>
      <c r="B6543" s="68">
        <v>132</v>
      </c>
      <c r="C6543" t="s">
        <v>6858</v>
      </c>
      <c r="D6543" t="s">
        <v>6925</v>
      </c>
      <c r="E6543" s="68">
        <v>1</v>
      </c>
      <c r="F6543" s="68">
        <v>0</v>
      </c>
      <c r="G6543" s="68">
        <v>1991</v>
      </c>
      <c r="H6543" s="68">
        <v>2</v>
      </c>
      <c r="I6543" s="68">
        <v>100</v>
      </c>
      <c r="J6543" s="68">
        <v>100</v>
      </c>
      <c r="K6543" s="68"/>
    </row>
    <row r="6544" spans="1:11" x14ac:dyDescent="0.4">
      <c r="A6544" t="s">
        <v>6790</v>
      </c>
      <c r="B6544" s="68">
        <v>132</v>
      </c>
      <c r="C6544" t="s">
        <v>6858</v>
      </c>
      <c r="D6544" t="s">
        <v>6925</v>
      </c>
      <c r="E6544" s="68">
        <v>1</v>
      </c>
      <c r="F6544" s="68">
        <v>0</v>
      </c>
      <c r="G6544" s="68">
        <v>1991</v>
      </c>
      <c r="H6544" s="68">
        <v>3</v>
      </c>
      <c r="I6544" s="68">
        <v>100</v>
      </c>
      <c r="J6544" s="68">
        <v>100</v>
      </c>
      <c r="K6544" s="68"/>
    </row>
    <row r="6545" spans="1:11" x14ac:dyDescent="0.4">
      <c r="A6545" t="s">
        <v>6790</v>
      </c>
      <c r="B6545" s="68">
        <v>132</v>
      </c>
      <c r="C6545" t="s">
        <v>6858</v>
      </c>
      <c r="D6545" t="s">
        <v>6925</v>
      </c>
      <c r="E6545" s="68">
        <v>1</v>
      </c>
      <c r="F6545" s="68">
        <v>0</v>
      </c>
      <c r="G6545" s="68">
        <v>1991</v>
      </c>
      <c r="H6545" s="68">
        <v>4</v>
      </c>
      <c r="I6545" s="68">
        <v>100</v>
      </c>
      <c r="J6545" s="68">
        <v>100</v>
      </c>
      <c r="K6545" s="68"/>
    </row>
    <row r="6546" spans="1:11" x14ac:dyDescent="0.4">
      <c r="A6546" t="s">
        <v>6790</v>
      </c>
      <c r="B6546" s="68">
        <v>132</v>
      </c>
      <c r="C6546" t="s">
        <v>6858</v>
      </c>
      <c r="D6546" t="s">
        <v>6925</v>
      </c>
      <c r="E6546" s="68">
        <v>1</v>
      </c>
      <c r="F6546" s="68">
        <v>0</v>
      </c>
      <c r="G6546" s="68">
        <v>1991</v>
      </c>
      <c r="H6546" s="68">
        <v>5</v>
      </c>
      <c r="I6546" s="68">
        <v>100</v>
      </c>
      <c r="J6546" s="68">
        <v>100</v>
      </c>
      <c r="K6546" s="68"/>
    </row>
    <row r="6547" spans="1:11" x14ac:dyDescent="0.4">
      <c r="A6547" t="s">
        <v>6790</v>
      </c>
      <c r="B6547" s="68">
        <v>132</v>
      </c>
      <c r="C6547" t="s">
        <v>6858</v>
      </c>
      <c r="D6547" t="s">
        <v>6925</v>
      </c>
      <c r="E6547" s="68">
        <v>1</v>
      </c>
      <c r="F6547" s="68">
        <v>0</v>
      </c>
      <c r="G6547" s="68">
        <v>1991</v>
      </c>
      <c r="H6547" s="68">
        <v>6</v>
      </c>
      <c r="I6547" s="68">
        <v>100</v>
      </c>
      <c r="J6547" s="68">
        <v>100</v>
      </c>
      <c r="K6547" s="68"/>
    </row>
    <row r="6548" spans="1:11" x14ac:dyDescent="0.4">
      <c r="A6548" t="s">
        <v>6790</v>
      </c>
      <c r="B6548" s="68">
        <v>132</v>
      </c>
      <c r="C6548" t="s">
        <v>6858</v>
      </c>
      <c r="D6548" t="s">
        <v>6925</v>
      </c>
      <c r="E6548" s="68">
        <v>1</v>
      </c>
      <c r="F6548" s="68">
        <v>0</v>
      </c>
      <c r="G6548" s="68">
        <v>1991</v>
      </c>
      <c r="H6548" s="68">
        <v>7</v>
      </c>
      <c r="I6548" s="68">
        <v>100</v>
      </c>
      <c r="J6548" s="68">
        <v>100</v>
      </c>
      <c r="K6548" s="68"/>
    </row>
    <row r="6549" spans="1:11" x14ac:dyDescent="0.4">
      <c r="A6549" t="s">
        <v>6790</v>
      </c>
      <c r="B6549" s="68">
        <v>132</v>
      </c>
      <c r="C6549" t="s">
        <v>6858</v>
      </c>
      <c r="D6549" t="s">
        <v>6925</v>
      </c>
      <c r="E6549" s="68">
        <v>1</v>
      </c>
      <c r="F6549" s="68">
        <v>0</v>
      </c>
      <c r="G6549" s="68">
        <v>1991</v>
      </c>
      <c r="H6549" s="68">
        <v>8</v>
      </c>
      <c r="I6549" s="68">
        <v>100</v>
      </c>
      <c r="J6549" s="68">
        <v>100</v>
      </c>
      <c r="K6549" s="68"/>
    </row>
    <row r="6550" spans="1:11" x14ac:dyDescent="0.4">
      <c r="A6550" t="s">
        <v>6790</v>
      </c>
      <c r="B6550" s="68">
        <v>132</v>
      </c>
      <c r="C6550" t="s">
        <v>6858</v>
      </c>
      <c r="D6550" t="s">
        <v>6925</v>
      </c>
      <c r="E6550" s="68">
        <v>1</v>
      </c>
      <c r="F6550" s="68">
        <v>0</v>
      </c>
      <c r="G6550" s="68">
        <v>1991</v>
      </c>
      <c r="H6550" s="68">
        <v>9</v>
      </c>
      <c r="I6550" s="68">
        <v>100</v>
      </c>
      <c r="J6550" s="68">
        <v>100</v>
      </c>
      <c r="K6550" s="68"/>
    </row>
    <row r="6551" spans="1:11" x14ac:dyDescent="0.4">
      <c r="A6551" t="s">
        <v>6790</v>
      </c>
      <c r="B6551" s="68">
        <v>132</v>
      </c>
      <c r="C6551" t="s">
        <v>6858</v>
      </c>
      <c r="D6551" t="s">
        <v>6925</v>
      </c>
      <c r="E6551" s="68">
        <v>1</v>
      </c>
      <c r="F6551" s="68">
        <v>0</v>
      </c>
      <c r="G6551" s="68">
        <v>1991</v>
      </c>
      <c r="H6551" s="68">
        <v>10</v>
      </c>
      <c r="I6551" s="68">
        <v>100</v>
      </c>
      <c r="J6551" s="68">
        <v>100</v>
      </c>
      <c r="K6551" s="68"/>
    </row>
    <row r="6552" spans="1:11" x14ac:dyDescent="0.4">
      <c r="A6552" t="s">
        <v>6790</v>
      </c>
      <c r="B6552" s="68">
        <v>132</v>
      </c>
      <c r="C6552" t="s">
        <v>6858</v>
      </c>
      <c r="D6552" t="s">
        <v>6925</v>
      </c>
      <c r="E6552" s="68">
        <v>1</v>
      </c>
      <c r="F6552" s="68">
        <v>0</v>
      </c>
      <c r="G6552" s="68">
        <v>1991</v>
      </c>
      <c r="H6552" s="68">
        <v>11</v>
      </c>
      <c r="I6552" s="68">
        <v>100</v>
      </c>
      <c r="J6552" s="68">
        <v>100</v>
      </c>
      <c r="K6552" s="68"/>
    </row>
    <row r="6553" spans="1:11" x14ac:dyDescent="0.4">
      <c r="A6553" t="s">
        <v>6790</v>
      </c>
      <c r="B6553" s="68">
        <v>132</v>
      </c>
      <c r="C6553" t="s">
        <v>6858</v>
      </c>
      <c r="D6553" t="s">
        <v>6925</v>
      </c>
      <c r="E6553" s="68">
        <v>1</v>
      </c>
      <c r="F6553" s="68">
        <v>0</v>
      </c>
      <c r="G6553" s="68">
        <v>1991</v>
      </c>
      <c r="H6553" s="68">
        <v>12</v>
      </c>
      <c r="I6553" s="68">
        <v>100</v>
      </c>
      <c r="J6553" s="68">
        <v>100</v>
      </c>
      <c r="K6553" s="68"/>
    </row>
    <row r="6554" spans="1:11" x14ac:dyDescent="0.4">
      <c r="A6554" t="s">
        <v>6790</v>
      </c>
      <c r="B6554" s="68">
        <v>132</v>
      </c>
      <c r="C6554" t="s">
        <v>6858</v>
      </c>
      <c r="D6554" t="s">
        <v>6925</v>
      </c>
      <c r="E6554" s="68">
        <v>1</v>
      </c>
      <c r="F6554" s="68">
        <v>0</v>
      </c>
      <c r="G6554" s="68">
        <v>1992</v>
      </c>
      <c r="H6554" s="68">
        <v>1</v>
      </c>
      <c r="I6554" s="68">
        <v>100</v>
      </c>
      <c r="J6554" s="68">
        <v>100</v>
      </c>
      <c r="K6554" s="68"/>
    </row>
    <row r="6555" spans="1:11" x14ac:dyDescent="0.4">
      <c r="A6555" t="s">
        <v>6790</v>
      </c>
      <c r="B6555" s="68">
        <v>132</v>
      </c>
      <c r="C6555" t="s">
        <v>6858</v>
      </c>
      <c r="D6555" t="s">
        <v>6925</v>
      </c>
      <c r="E6555" s="68">
        <v>1</v>
      </c>
      <c r="F6555" s="68">
        <v>0</v>
      </c>
      <c r="G6555" s="68">
        <v>1992</v>
      </c>
      <c r="H6555" s="68">
        <v>2</v>
      </c>
      <c r="I6555" s="68">
        <v>100</v>
      </c>
      <c r="J6555" s="68">
        <v>100</v>
      </c>
      <c r="K6555" s="68"/>
    </row>
    <row r="6556" spans="1:11" x14ac:dyDescent="0.4">
      <c r="A6556" t="s">
        <v>6790</v>
      </c>
      <c r="B6556" s="68">
        <v>132</v>
      </c>
      <c r="C6556" t="s">
        <v>6858</v>
      </c>
      <c r="D6556" t="s">
        <v>6925</v>
      </c>
      <c r="E6556" s="68">
        <v>1</v>
      </c>
      <c r="F6556" s="68">
        <v>0</v>
      </c>
      <c r="G6556" s="68">
        <v>1992</v>
      </c>
      <c r="H6556" s="68">
        <v>3</v>
      </c>
      <c r="I6556" s="68">
        <v>100</v>
      </c>
      <c r="J6556" s="68">
        <v>100</v>
      </c>
      <c r="K6556" s="68"/>
    </row>
    <row r="6557" spans="1:11" x14ac:dyDescent="0.4">
      <c r="A6557" t="s">
        <v>6790</v>
      </c>
      <c r="B6557" s="68">
        <v>132</v>
      </c>
      <c r="C6557" t="s">
        <v>6858</v>
      </c>
      <c r="D6557" t="s">
        <v>6925</v>
      </c>
      <c r="E6557" s="68">
        <v>1</v>
      </c>
      <c r="F6557" s="68">
        <v>0</v>
      </c>
      <c r="G6557" s="68">
        <v>1992</v>
      </c>
      <c r="H6557" s="68">
        <v>4</v>
      </c>
      <c r="I6557" s="68">
        <v>100</v>
      </c>
      <c r="J6557" s="68">
        <v>100</v>
      </c>
      <c r="K6557" s="68"/>
    </row>
    <row r="6558" spans="1:11" x14ac:dyDescent="0.4">
      <c r="A6558" t="s">
        <v>6790</v>
      </c>
      <c r="B6558" s="68">
        <v>132</v>
      </c>
      <c r="C6558" t="s">
        <v>6858</v>
      </c>
      <c r="D6558" t="s">
        <v>6925</v>
      </c>
      <c r="E6558" s="68">
        <v>1</v>
      </c>
      <c r="F6558" s="68">
        <v>0</v>
      </c>
      <c r="G6558" s="68">
        <v>1992</v>
      </c>
      <c r="H6558" s="68">
        <v>5</v>
      </c>
      <c r="I6558" s="68">
        <v>100</v>
      </c>
      <c r="J6558" s="68">
        <v>100</v>
      </c>
      <c r="K6558" s="68"/>
    </row>
    <row r="6559" spans="1:11" x14ac:dyDescent="0.4">
      <c r="A6559" t="s">
        <v>6790</v>
      </c>
      <c r="B6559" s="68">
        <v>132</v>
      </c>
      <c r="C6559" t="s">
        <v>6858</v>
      </c>
      <c r="D6559" t="s">
        <v>6925</v>
      </c>
      <c r="E6559" s="68">
        <v>1</v>
      </c>
      <c r="F6559" s="68">
        <v>0</v>
      </c>
      <c r="G6559" s="68">
        <v>1992</v>
      </c>
      <c r="H6559" s="68">
        <v>6</v>
      </c>
      <c r="I6559" s="68">
        <v>100</v>
      </c>
      <c r="J6559" s="68">
        <v>100</v>
      </c>
      <c r="K6559" s="68"/>
    </row>
    <row r="6560" spans="1:11" x14ac:dyDescent="0.4">
      <c r="A6560" t="s">
        <v>6790</v>
      </c>
      <c r="B6560" s="68">
        <v>132</v>
      </c>
      <c r="C6560" t="s">
        <v>6858</v>
      </c>
      <c r="D6560" t="s">
        <v>6925</v>
      </c>
      <c r="E6560" s="68">
        <v>1</v>
      </c>
      <c r="F6560" s="68">
        <v>0</v>
      </c>
      <c r="G6560" s="68">
        <v>1992</v>
      </c>
      <c r="H6560" s="68">
        <v>7</v>
      </c>
      <c r="I6560" s="68">
        <v>100</v>
      </c>
      <c r="J6560" s="68">
        <v>100</v>
      </c>
      <c r="K6560" s="68"/>
    </row>
    <row r="6561" spans="1:11" x14ac:dyDescent="0.4">
      <c r="A6561" t="s">
        <v>6790</v>
      </c>
      <c r="B6561" s="68">
        <v>132</v>
      </c>
      <c r="C6561" t="s">
        <v>6858</v>
      </c>
      <c r="D6561" t="s">
        <v>6925</v>
      </c>
      <c r="E6561" s="68">
        <v>1</v>
      </c>
      <c r="F6561" s="68">
        <v>0</v>
      </c>
      <c r="G6561" s="68">
        <v>1992</v>
      </c>
      <c r="H6561" s="68">
        <v>8</v>
      </c>
      <c r="I6561" s="68">
        <v>100</v>
      </c>
      <c r="J6561" s="68">
        <v>100</v>
      </c>
      <c r="K6561" s="68"/>
    </row>
    <row r="6562" spans="1:11" x14ac:dyDescent="0.4">
      <c r="A6562" t="s">
        <v>6790</v>
      </c>
      <c r="B6562" s="68">
        <v>132</v>
      </c>
      <c r="C6562" t="s">
        <v>6858</v>
      </c>
      <c r="D6562" t="s">
        <v>6925</v>
      </c>
      <c r="E6562" s="68">
        <v>1</v>
      </c>
      <c r="F6562" s="68">
        <v>0</v>
      </c>
      <c r="G6562" s="68">
        <v>1992</v>
      </c>
      <c r="H6562" s="68">
        <v>9</v>
      </c>
      <c r="I6562" s="68">
        <v>100</v>
      </c>
      <c r="J6562" s="68">
        <v>100</v>
      </c>
      <c r="K6562" s="68"/>
    </row>
    <row r="6563" spans="1:11" x14ac:dyDescent="0.4">
      <c r="A6563" t="s">
        <v>6790</v>
      </c>
      <c r="B6563" s="68">
        <v>132</v>
      </c>
      <c r="C6563" t="s">
        <v>6858</v>
      </c>
      <c r="D6563" t="s">
        <v>6925</v>
      </c>
      <c r="E6563" s="68">
        <v>1</v>
      </c>
      <c r="F6563" s="68">
        <v>0</v>
      </c>
      <c r="G6563" s="68">
        <v>1992</v>
      </c>
      <c r="H6563" s="68">
        <v>10</v>
      </c>
      <c r="I6563" s="68">
        <v>100</v>
      </c>
      <c r="J6563" s="68">
        <v>100</v>
      </c>
      <c r="K6563" s="68"/>
    </row>
    <row r="6564" spans="1:11" x14ac:dyDescent="0.4">
      <c r="A6564" t="s">
        <v>6790</v>
      </c>
      <c r="B6564" s="68">
        <v>132</v>
      </c>
      <c r="C6564" t="s">
        <v>6858</v>
      </c>
      <c r="D6564" t="s">
        <v>6925</v>
      </c>
      <c r="E6564" s="68">
        <v>1</v>
      </c>
      <c r="F6564" s="68">
        <v>0</v>
      </c>
      <c r="G6564" s="68">
        <v>1992</v>
      </c>
      <c r="H6564" s="68">
        <v>11</v>
      </c>
      <c r="I6564" s="68">
        <v>100</v>
      </c>
      <c r="J6564" s="68">
        <v>100</v>
      </c>
      <c r="K6564" s="68"/>
    </row>
    <row r="6565" spans="1:11" x14ac:dyDescent="0.4">
      <c r="A6565" t="s">
        <v>6790</v>
      </c>
      <c r="B6565" s="68">
        <v>132</v>
      </c>
      <c r="C6565" t="s">
        <v>6858</v>
      </c>
      <c r="D6565" t="s">
        <v>6925</v>
      </c>
      <c r="E6565" s="68">
        <v>1</v>
      </c>
      <c r="F6565" s="68">
        <v>0</v>
      </c>
      <c r="G6565" s="68">
        <v>1992</v>
      </c>
      <c r="H6565" s="68">
        <v>12</v>
      </c>
      <c r="I6565" s="68">
        <v>100</v>
      </c>
      <c r="J6565" s="68">
        <v>100</v>
      </c>
      <c r="K6565" s="68"/>
    </row>
    <row r="6566" spans="1:11" x14ac:dyDescent="0.4">
      <c r="A6566" t="s">
        <v>6790</v>
      </c>
      <c r="B6566" s="68">
        <v>132</v>
      </c>
      <c r="C6566" t="s">
        <v>6858</v>
      </c>
      <c r="D6566" t="s">
        <v>6925</v>
      </c>
      <c r="E6566" s="68">
        <v>1</v>
      </c>
      <c r="F6566" s="68">
        <v>0</v>
      </c>
      <c r="G6566" s="68">
        <v>1993</v>
      </c>
      <c r="H6566" s="68">
        <v>1</v>
      </c>
      <c r="I6566" s="68">
        <v>100</v>
      </c>
      <c r="J6566" s="68">
        <v>100</v>
      </c>
      <c r="K6566" s="68"/>
    </row>
    <row r="6567" spans="1:11" x14ac:dyDescent="0.4">
      <c r="A6567" t="s">
        <v>6790</v>
      </c>
      <c r="B6567" s="68">
        <v>132</v>
      </c>
      <c r="C6567" t="s">
        <v>6858</v>
      </c>
      <c r="D6567" t="s">
        <v>6925</v>
      </c>
      <c r="E6567" s="68">
        <v>1</v>
      </c>
      <c r="F6567" s="68">
        <v>0</v>
      </c>
      <c r="G6567" s="68">
        <v>1993</v>
      </c>
      <c r="H6567" s="68">
        <v>2</v>
      </c>
      <c r="I6567" s="68">
        <v>100</v>
      </c>
      <c r="J6567" s="68">
        <v>100</v>
      </c>
      <c r="K6567" s="68"/>
    </row>
    <row r="6568" spans="1:11" x14ac:dyDescent="0.4">
      <c r="A6568" t="s">
        <v>6790</v>
      </c>
      <c r="B6568" s="68">
        <v>132</v>
      </c>
      <c r="C6568" t="s">
        <v>6858</v>
      </c>
      <c r="D6568" t="s">
        <v>6925</v>
      </c>
      <c r="E6568" s="68">
        <v>1</v>
      </c>
      <c r="F6568" s="68">
        <v>0</v>
      </c>
      <c r="G6568" s="68">
        <v>1993</v>
      </c>
      <c r="H6568" s="68">
        <v>3</v>
      </c>
      <c r="I6568" s="68">
        <v>100</v>
      </c>
      <c r="J6568" s="68">
        <v>100</v>
      </c>
      <c r="K6568" s="68"/>
    </row>
    <row r="6569" spans="1:11" x14ac:dyDescent="0.4">
      <c r="A6569" t="s">
        <v>6790</v>
      </c>
      <c r="B6569" s="68">
        <v>132</v>
      </c>
      <c r="C6569" t="s">
        <v>6858</v>
      </c>
      <c r="D6569" t="s">
        <v>6925</v>
      </c>
      <c r="E6569" s="68">
        <v>1</v>
      </c>
      <c r="F6569" s="68">
        <v>0</v>
      </c>
      <c r="G6569" s="68">
        <v>1993</v>
      </c>
      <c r="H6569" s="68">
        <v>4</v>
      </c>
      <c r="I6569" s="68">
        <v>100</v>
      </c>
      <c r="J6569" s="68">
        <v>100</v>
      </c>
      <c r="K6569" s="68"/>
    </row>
    <row r="6570" spans="1:11" x14ac:dyDescent="0.4">
      <c r="A6570" t="s">
        <v>6790</v>
      </c>
      <c r="B6570" s="68">
        <v>132</v>
      </c>
      <c r="C6570" t="s">
        <v>6858</v>
      </c>
      <c r="D6570" t="s">
        <v>6925</v>
      </c>
      <c r="E6570" s="68">
        <v>1</v>
      </c>
      <c r="F6570" s="68">
        <v>0</v>
      </c>
      <c r="G6570" s="68">
        <v>1993</v>
      </c>
      <c r="H6570" s="68">
        <v>5</v>
      </c>
      <c r="I6570" s="68">
        <v>100</v>
      </c>
      <c r="J6570" s="68">
        <v>100</v>
      </c>
      <c r="K6570" s="68"/>
    </row>
    <row r="6571" spans="1:11" x14ac:dyDescent="0.4">
      <c r="A6571" t="s">
        <v>6790</v>
      </c>
      <c r="B6571" s="68">
        <v>132</v>
      </c>
      <c r="C6571" t="s">
        <v>6858</v>
      </c>
      <c r="D6571" t="s">
        <v>6925</v>
      </c>
      <c r="E6571" s="68">
        <v>1</v>
      </c>
      <c r="F6571" s="68">
        <v>0</v>
      </c>
      <c r="G6571" s="68">
        <v>1993</v>
      </c>
      <c r="H6571" s="68">
        <v>6</v>
      </c>
      <c r="I6571" s="68">
        <v>100</v>
      </c>
      <c r="J6571" s="68">
        <v>100</v>
      </c>
      <c r="K6571" s="68"/>
    </row>
    <row r="6572" spans="1:11" x14ac:dyDescent="0.4">
      <c r="A6572" t="s">
        <v>6790</v>
      </c>
      <c r="B6572" s="68">
        <v>132</v>
      </c>
      <c r="C6572" t="s">
        <v>6858</v>
      </c>
      <c r="D6572" t="s">
        <v>6925</v>
      </c>
      <c r="E6572" s="68">
        <v>1</v>
      </c>
      <c r="F6572" s="68">
        <v>0</v>
      </c>
      <c r="G6572" s="68">
        <v>1993</v>
      </c>
      <c r="H6572" s="68">
        <v>7</v>
      </c>
      <c r="I6572" s="68">
        <v>100</v>
      </c>
      <c r="J6572" s="68">
        <v>100</v>
      </c>
      <c r="K6572" s="68"/>
    </row>
    <row r="6573" spans="1:11" x14ac:dyDescent="0.4">
      <c r="A6573" t="s">
        <v>6790</v>
      </c>
      <c r="B6573" s="68">
        <v>132</v>
      </c>
      <c r="C6573" t="s">
        <v>6858</v>
      </c>
      <c r="D6573" t="s">
        <v>6925</v>
      </c>
      <c r="E6573" s="68">
        <v>1</v>
      </c>
      <c r="F6573" s="68">
        <v>0</v>
      </c>
      <c r="G6573" s="68">
        <v>1993</v>
      </c>
      <c r="H6573" s="68">
        <v>8</v>
      </c>
      <c r="I6573" s="68">
        <v>100</v>
      </c>
      <c r="J6573" s="68">
        <v>100</v>
      </c>
      <c r="K6573" s="68"/>
    </row>
    <row r="6574" spans="1:11" x14ac:dyDescent="0.4">
      <c r="A6574" t="s">
        <v>6790</v>
      </c>
      <c r="B6574" s="68">
        <v>132</v>
      </c>
      <c r="C6574" t="s">
        <v>6858</v>
      </c>
      <c r="D6574" t="s">
        <v>6925</v>
      </c>
      <c r="E6574" s="68">
        <v>1</v>
      </c>
      <c r="F6574" s="68">
        <v>0</v>
      </c>
      <c r="G6574" s="68">
        <v>1993</v>
      </c>
      <c r="H6574" s="68">
        <v>9</v>
      </c>
      <c r="I6574" s="68">
        <v>100</v>
      </c>
      <c r="J6574" s="68">
        <v>100</v>
      </c>
      <c r="K6574" s="68"/>
    </row>
    <row r="6575" spans="1:11" x14ac:dyDescent="0.4">
      <c r="A6575" t="s">
        <v>6790</v>
      </c>
      <c r="B6575" s="68">
        <v>132</v>
      </c>
      <c r="C6575" t="s">
        <v>6858</v>
      </c>
      <c r="D6575" t="s">
        <v>6925</v>
      </c>
      <c r="E6575" s="68">
        <v>1</v>
      </c>
      <c r="F6575" s="68">
        <v>0</v>
      </c>
      <c r="G6575" s="68">
        <v>1993</v>
      </c>
      <c r="H6575" s="68">
        <v>10</v>
      </c>
      <c r="I6575" s="68">
        <v>100</v>
      </c>
      <c r="J6575" s="68">
        <v>100</v>
      </c>
      <c r="K6575" s="68"/>
    </row>
    <row r="6576" spans="1:11" x14ac:dyDescent="0.4">
      <c r="A6576" t="s">
        <v>6790</v>
      </c>
      <c r="B6576" s="68">
        <v>132</v>
      </c>
      <c r="C6576" t="s">
        <v>6858</v>
      </c>
      <c r="D6576" t="s">
        <v>6925</v>
      </c>
      <c r="E6576" s="68">
        <v>1</v>
      </c>
      <c r="F6576" s="68">
        <v>0</v>
      </c>
      <c r="G6576" s="68">
        <v>1993</v>
      </c>
      <c r="H6576" s="68">
        <v>11</v>
      </c>
      <c r="I6576" s="68">
        <v>100</v>
      </c>
      <c r="J6576" s="68">
        <v>100</v>
      </c>
      <c r="K6576" s="68"/>
    </row>
    <row r="6577" spans="1:11" x14ac:dyDescent="0.4">
      <c r="A6577" t="s">
        <v>6790</v>
      </c>
      <c r="B6577" s="68">
        <v>132</v>
      </c>
      <c r="C6577" t="s">
        <v>6858</v>
      </c>
      <c r="D6577" t="s">
        <v>6925</v>
      </c>
      <c r="E6577" s="68">
        <v>1</v>
      </c>
      <c r="F6577" s="68">
        <v>0</v>
      </c>
      <c r="G6577" s="68">
        <v>1993</v>
      </c>
      <c r="H6577" s="68">
        <v>12</v>
      </c>
      <c r="I6577" s="68">
        <v>100</v>
      </c>
      <c r="J6577" s="68">
        <v>100</v>
      </c>
      <c r="K6577" s="68"/>
    </row>
    <row r="6578" spans="1:11" x14ac:dyDescent="0.4">
      <c r="A6578" t="s">
        <v>6790</v>
      </c>
      <c r="B6578" s="68">
        <v>132</v>
      </c>
      <c r="C6578" t="s">
        <v>6858</v>
      </c>
      <c r="D6578" t="s">
        <v>6925</v>
      </c>
      <c r="E6578" s="68">
        <v>1</v>
      </c>
      <c r="F6578" s="68">
        <v>0</v>
      </c>
      <c r="G6578" s="68">
        <v>1994</v>
      </c>
      <c r="H6578" s="68">
        <v>1</v>
      </c>
      <c r="I6578" s="68">
        <v>100</v>
      </c>
      <c r="J6578" s="68">
        <v>100</v>
      </c>
      <c r="K6578" s="68"/>
    </row>
    <row r="6579" spans="1:11" x14ac:dyDescent="0.4">
      <c r="A6579" t="s">
        <v>6790</v>
      </c>
      <c r="B6579" s="68">
        <v>132</v>
      </c>
      <c r="C6579" t="s">
        <v>6858</v>
      </c>
      <c r="D6579" t="s">
        <v>6925</v>
      </c>
      <c r="E6579" s="68">
        <v>1</v>
      </c>
      <c r="F6579" s="68">
        <v>0</v>
      </c>
      <c r="G6579" s="68">
        <v>1994</v>
      </c>
      <c r="H6579" s="68">
        <v>2</v>
      </c>
      <c r="I6579" s="68">
        <v>100</v>
      </c>
      <c r="J6579" s="68">
        <v>100</v>
      </c>
      <c r="K6579" s="68"/>
    </row>
    <row r="6580" spans="1:11" x14ac:dyDescent="0.4">
      <c r="A6580" t="s">
        <v>6790</v>
      </c>
      <c r="B6580" s="68">
        <v>132</v>
      </c>
      <c r="C6580" t="s">
        <v>6858</v>
      </c>
      <c r="D6580" t="s">
        <v>6925</v>
      </c>
      <c r="E6580" s="68">
        <v>1</v>
      </c>
      <c r="F6580" s="68">
        <v>0</v>
      </c>
      <c r="G6580" s="68">
        <v>1994</v>
      </c>
      <c r="H6580" s="68">
        <v>3</v>
      </c>
      <c r="I6580" s="68">
        <v>100</v>
      </c>
      <c r="J6580" s="68">
        <v>100</v>
      </c>
      <c r="K6580" s="68"/>
    </row>
    <row r="6581" spans="1:11" x14ac:dyDescent="0.4">
      <c r="A6581" t="s">
        <v>6790</v>
      </c>
      <c r="B6581" s="68">
        <v>132</v>
      </c>
      <c r="C6581" t="s">
        <v>6858</v>
      </c>
      <c r="D6581" t="s">
        <v>6925</v>
      </c>
      <c r="E6581" s="68">
        <v>1</v>
      </c>
      <c r="F6581" s="68">
        <v>0</v>
      </c>
      <c r="G6581" s="68">
        <v>1994</v>
      </c>
      <c r="H6581" s="68">
        <v>4</v>
      </c>
      <c r="I6581" s="68">
        <v>100</v>
      </c>
      <c r="J6581" s="68">
        <v>100</v>
      </c>
      <c r="K6581" s="68"/>
    </row>
    <row r="6582" spans="1:11" x14ac:dyDescent="0.4">
      <c r="A6582" t="s">
        <v>6790</v>
      </c>
      <c r="B6582" s="68">
        <v>132</v>
      </c>
      <c r="C6582" t="s">
        <v>6858</v>
      </c>
      <c r="D6582" t="s">
        <v>6925</v>
      </c>
      <c r="E6582" s="68">
        <v>1</v>
      </c>
      <c r="F6582" s="68">
        <v>0</v>
      </c>
      <c r="G6582" s="68">
        <v>1994</v>
      </c>
      <c r="H6582" s="68">
        <v>5</v>
      </c>
      <c r="I6582" s="68">
        <v>100</v>
      </c>
      <c r="J6582" s="68">
        <v>100</v>
      </c>
      <c r="K6582" s="68"/>
    </row>
    <row r="6583" spans="1:11" x14ac:dyDescent="0.4">
      <c r="A6583" t="s">
        <v>6790</v>
      </c>
      <c r="B6583" s="68">
        <v>132</v>
      </c>
      <c r="C6583" t="s">
        <v>6858</v>
      </c>
      <c r="D6583" t="s">
        <v>6925</v>
      </c>
      <c r="E6583" s="68">
        <v>1</v>
      </c>
      <c r="F6583" s="68">
        <v>0</v>
      </c>
      <c r="G6583" s="68">
        <v>1994</v>
      </c>
      <c r="H6583" s="68">
        <v>6</v>
      </c>
      <c r="I6583" s="68">
        <v>100</v>
      </c>
      <c r="J6583" s="68">
        <v>100</v>
      </c>
      <c r="K6583" s="68"/>
    </row>
    <row r="6584" spans="1:11" x14ac:dyDescent="0.4">
      <c r="A6584" t="s">
        <v>6790</v>
      </c>
      <c r="B6584" s="68">
        <v>132</v>
      </c>
      <c r="C6584" t="s">
        <v>6858</v>
      </c>
      <c r="D6584" t="s">
        <v>6925</v>
      </c>
      <c r="E6584" s="68">
        <v>1</v>
      </c>
      <c r="F6584" s="68">
        <v>0</v>
      </c>
      <c r="G6584" s="68">
        <v>1994</v>
      </c>
      <c r="H6584" s="68">
        <v>7</v>
      </c>
      <c r="I6584" s="68">
        <v>100</v>
      </c>
      <c r="J6584" s="68">
        <v>100</v>
      </c>
      <c r="K6584" s="68"/>
    </row>
    <row r="6585" spans="1:11" x14ac:dyDescent="0.4">
      <c r="A6585" t="s">
        <v>6790</v>
      </c>
      <c r="B6585" s="68">
        <v>132</v>
      </c>
      <c r="C6585" t="s">
        <v>6858</v>
      </c>
      <c r="D6585" t="s">
        <v>6925</v>
      </c>
      <c r="E6585" s="68">
        <v>1</v>
      </c>
      <c r="F6585" s="68">
        <v>0</v>
      </c>
      <c r="G6585" s="68">
        <v>1994</v>
      </c>
      <c r="H6585" s="68">
        <v>8</v>
      </c>
      <c r="I6585" s="68">
        <v>100</v>
      </c>
      <c r="J6585" s="68">
        <v>100</v>
      </c>
      <c r="K6585" s="68"/>
    </row>
    <row r="6586" spans="1:11" x14ac:dyDescent="0.4">
      <c r="A6586" t="s">
        <v>6790</v>
      </c>
      <c r="B6586" s="68">
        <v>132</v>
      </c>
      <c r="C6586" t="s">
        <v>6858</v>
      </c>
      <c r="D6586" t="s">
        <v>6925</v>
      </c>
      <c r="E6586" s="68">
        <v>1</v>
      </c>
      <c r="F6586" s="68">
        <v>0</v>
      </c>
      <c r="G6586" s="68">
        <v>1994</v>
      </c>
      <c r="H6586" s="68">
        <v>9</v>
      </c>
      <c r="I6586" s="68">
        <v>100</v>
      </c>
      <c r="J6586" s="68">
        <v>100</v>
      </c>
      <c r="K6586" s="68"/>
    </row>
    <row r="6587" spans="1:11" x14ac:dyDescent="0.4">
      <c r="A6587" t="s">
        <v>6790</v>
      </c>
      <c r="B6587" s="68">
        <v>132</v>
      </c>
      <c r="C6587" t="s">
        <v>6858</v>
      </c>
      <c r="D6587" t="s">
        <v>6925</v>
      </c>
      <c r="E6587" s="68">
        <v>1</v>
      </c>
      <c r="F6587" s="68">
        <v>0</v>
      </c>
      <c r="G6587" s="68">
        <v>1994</v>
      </c>
      <c r="H6587" s="68">
        <v>10</v>
      </c>
      <c r="I6587" s="68">
        <v>100</v>
      </c>
      <c r="J6587" s="68">
        <v>100</v>
      </c>
      <c r="K6587" s="68"/>
    </row>
    <row r="6588" spans="1:11" x14ac:dyDescent="0.4">
      <c r="A6588" t="s">
        <v>6790</v>
      </c>
      <c r="B6588" s="68">
        <v>132</v>
      </c>
      <c r="C6588" t="s">
        <v>6858</v>
      </c>
      <c r="D6588" t="s">
        <v>6925</v>
      </c>
      <c r="E6588" s="68">
        <v>1</v>
      </c>
      <c r="F6588" s="68">
        <v>0</v>
      </c>
      <c r="G6588" s="68">
        <v>1994</v>
      </c>
      <c r="H6588" s="68">
        <v>11</v>
      </c>
      <c r="I6588" s="68">
        <v>100</v>
      </c>
      <c r="J6588" s="68">
        <v>100</v>
      </c>
      <c r="K6588" s="68"/>
    </row>
    <row r="6589" spans="1:11" x14ac:dyDescent="0.4">
      <c r="A6589" t="s">
        <v>6790</v>
      </c>
      <c r="B6589" s="68">
        <v>132</v>
      </c>
      <c r="C6589" t="s">
        <v>6858</v>
      </c>
      <c r="D6589" t="s">
        <v>6925</v>
      </c>
      <c r="E6589" s="68">
        <v>1</v>
      </c>
      <c r="F6589" s="68">
        <v>0</v>
      </c>
      <c r="G6589" s="68">
        <v>1994</v>
      </c>
      <c r="H6589" s="68">
        <v>12</v>
      </c>
      <c r="I6589" s="68">
        <v>100</v>
      </c>
      <c r="J6589" s="68">
        <v>100</v>
      </c>
      <c r="K6589" s="68"/>
    </row>
    <row r="6590" spans="1:11" x14ac:dyDescent="0.4">
      <c r="A6590" t="s">
        <v>6790</v>
      </c>
      <c r="B6590" s="68">
        <v>132</v>
      </c>
      <c r="C6590" t="s">
        <v>6858</v>
      </c>
      <c r="D6590" t="s">
        <v>6925</v>
      </c>
      <c r="E6590" s="68">
        <v>1</v>
      </c>
      <c r="F6590" s="68">
        <v>0</v>
      </c>
      <c r="G6590" s="68">
        <v>1995</v>
      </c>
      <c r="H6590" s="68">
        <v>1</v>
      </c>
      <c r="I6590" s="68">
        <v>100</v>
      </c>
      <c r="J6590" s="68">
        <v>100</v>
      </c>
      <c r="K6590" s="68"/>
    </row>
    <row r="6591" spans="1:11" x14ac:dyDescent="0.4">
      <c r="A6591" t="s">
        <v>6790</v>
      </c>
      <c r="B6591" s="68">
        <v>132</v>
      </c>
      <c r="C6591" t="s">
        <v>6858</v>
      </c>
      <c r="D6591" t="s">
        <v>6925</v>
      </c>
      <c r="E6591" s="68">
        <v>1</v>
      </c>
      <c r="F6591" s="68">
        <v>0</v>
      </c>
      <c r="G6591" s="68">
        <v>1995</v>
      </c>
      <c r="H6591" s="68">
        <v>2</v>
      </c>
      <c r="I6591" s="68">
        <v>100</v>
      </c>
      <c r="J6591" s="68">
        <v>100</v>
      </c>
      <c r="K6591" s="68"/>
    </row>
    <row r="6592" spans="1:11" x14ac:dyDescent="0.4">
      <c r="A6592" t="s">
        <v>6790</v>
      </c>
      <c r="B6592" s="68">
        <v>132</v>
      </c>
      <c r="C6592" t="s">
        <v>6858</v>
      </c>
      <c r="D6592" t="s">
        <v>6925</v>
      </c>
      <c r="E6592" s="68">
        <v>1</v>
      </c>
      <c r="F6592" s="68">
        <v>0</v>
      </c>
      <c r="G6592" s="68">
        <v>1995</v>
      </c>
      <c r="H6592" s="68">
        <v>3</v>
      </c>
      <c r="I6592" s="68">
        <v>100</v>
      </c>
      <c r="J6592" s="68">
        <v>100</v>
      </c>
      <c r="K6592" s="68"/>
    </row>
    <row r="6593" spans="1:11" x14ac:dyDescent="0.4">
      <c r="A6593" t="s">
        <v>6790</v>
      </c>
      <c r="B6593" s="68">
        <v>132</v>
      </c>
      <c r="C6593" t="s">
        <v>6858</v>
      </c>
      <c r="D6593" t="s">
        <v>6925</v>
      </c>
      <c r="E6593" s="68">
        <v>1</v>
      </c>
      <c r="F6593" s="68">
        <v>0</v>
      </c>
      <c r="G6593" s="68">
        <v>1995</v>
      </c>
      <c r="H6593" s="68">
        <v>4</v>
      </c>
      <c r="I6593" s="68">
        <v>100</v>
      </c>
      <c r="J6593" s="68">
        <v>100</v>
      </c>
      <c r="K6593" s="68"/>
    </row>
    <row r="6594" spans="1:11" x14ac:dyDescent="0.4">
      <c r="A6594" t="s">
        <v>6790</v>
      </c>
      <c r="B6594" s="68">
        <v>132</v>
      </c>
      <c r="C6594" t="s">
        <v>6858</v>
      </c>
      <c r="D6594" t="s">
        <v>6925</v>
      </c>
      <c r="E6594" s="68">
        <v>1</v>
      </c>
      <c r="F6594" s="68">
        <v>0</v>
      </c>
      <c r="G6594" s="68">
        <v>1995</v>
      </c>
      <c r="H6594" s="68">
        <v>5</v>
      </c>
      <c r="I6594" s="68">
        <v>100</v>
      </c>
      <c r="J6594" s="68">
        <v>100</v>
      </c>
      <c r="K6594" s="68"/>
    </row>
    <row r="6595" spans="1:11" x14ac:dyDescent="0.4">
      <c r="A6595" t="s">
        <v>6790</v>
      </c>
      <c r="B6595" s="68">
        <v>132</v>
      </c>
      <c r="C6595" t="s">
        <v>6858</v>
      </c>
      <c r="D6595" t="s">
        <v>6925</v>
      </c>
      <c r="E6595" s="68">
        <v>1</v>
      </c>
      <c r="F6595" s="68">
        <v>0</v>
      </c>
      <c r="G6595" s="68">
        <v>1995</v>
      </c>
      <c r="H6595" s="68">
        <v>6</v>
      </c>
      <c r="I6595" s="68">
        <v>100</v>
      </c>
      <c r="J6595" s="68">
        <v>100</v>
      </c>
      <c r="K6595" s="68"/>
    </row>
    <row r="6596" spans="1:11" x14ac:dyDescent="0.4">
      <c r="A6596" t="s">
        <v>6790</v>
      </c>
      <c r="B6596" s="68">
        <v>132</v>
      </c>
      <c r="C6596" t="s">
        <v>6858</v>
      </c>
      <c r="D6596" t="s">
        <v>6925</v>
      </c>
      <c r="E6596" s="68">
        <v>1</v>
      </c>
      <c r="F6596" s="68">
        <v>0</v>
      </c>
      <c r="G6596" s="68">
        <v>1995</v>
      </c>
      <c r="H6596" s="68">
        <v>7</v>
      </c>
      <c r="I6596" s="68">
        <v>100</v>
      </c>
      <c r="J6596" s="68">
        <v>100</v>
      </c>
      <c r="K6596" s="68"/>
    </row>
    <row r="6597" spans="1:11" x14ac:dyDescent="0.4">
      <c r="A6597" t="s">
        <v>6790</v>
      </c>
      <c r="B6597" s="68">
        <v>132</v>
      </c>
      <c r="C6597" t="s">
        <v>6858</v>
      </c>
      <c r="D6597" t="s">
        <v>6925</v>
      </c>
      <c r="E6597" s="68">
        <v>1</v>
      </c>
      <c r="F6597" s="68">
        <v>0</v>
      </c>
      <c r="G6597" s="68">
        <v>1995</v>
      </c>
      <c r="H6597" s="68">
        <v>8</v>
      </c>
      <c r="I6597" s="68">
        <v>100</v>
      </c>
      <c r="J6597" s="68">
        <v>100</v>
      </c>
      <c r="K6597" s="68"/>
    </row>
    <row r="6598" spans="1:11" x14ac:dyDescent="0.4">
      <c r="A6598" t="s">
        <v>6790</v>
      </c>
      <c r="B6598" s="68">
        <v>132</v>
      </c>
      <c r="C6598" t="s">
        <v>6858</v>
      </c>
      <c r="D6598" t="s">
        <v>6925</v>
      </c>
      <c r="E6598" s="68">
        <v>1</v>
      </c>
      <c r="F6598" s="68">
        <v>0</v>
      </c>
      <c r="G6598" s="68">
        <v>1995</v>
      </c>
      <c r="H6598" s="68">
        <v>9</v>
      </c>
      <c r="I6598" s="68">
        <v>100</v>
      </c>
      <c r="J6598" s="68">
        <v>100</v>
      </c>
      <c r="K6598" s="68"/>
    </row>
    <row r="6599" spans="1:11" x14ac:dyDescent="0.4">
      <c r="A6599" t="s">
        <v>6790</v>
      </c>
      <c r="B6599" s="68">
        <v>132</v>
      </c>
      <c r="C6599" t="s">
        <v>6858</v>
      </c>
      <c r="D6599" t="s">
        <v>6925</v>
      </c>
      <c r="E6599" s="68">
        <v>1</v>
      </c>
      <c r="F6599" s="68">
        <v>0</v>
      </c>
      <c r="G6599" s="68">
        <v>1995</v>
      </c>
      <c r="H6599" s="68">
        <v>10</v>
      </c>
      <c r="I6599" s="68">
        <v>100</v>
      </c>
      <c r="J6599" s="68">
        <v>100</v>
      </c>
      <c r="K6599" s="68"/>
    </row>
    <row r="6600" spans="1:11" x14ac:dyDescent="0.4">
      <c r="A6600" t="s">
        <v>6790</v>
      </c>
      <c r="B6600" s="68">
        <v>132</v>
      </c>
      <c r="C6600" t="s">
        <v>6858</v>
      </c>
      <c r="D6600" t="s">
        <v>6925</v>
      </c>
      <c r="E6600" s="68">
        <v>1</v>
      </c>
      <c r="F6600" s="68">
        <v>0</v>
      </c>
      <c r="G6600" s="68">
        <v>1995</v>
      </c>
      <c r="H6600" s="68">
        <v>11</v>
      </c>
      <c r="I6600" s="68">
        <v>100</v>
      </c>
      <c r="J6600" s="68">
        <v>100</v>
      </c>
      <c r="K6600" s="68"/>
    </row>
    <row r="6601" spans="1:11" x14ac:dyDescent="0.4">
      <c r="A6601" t="s">
        <v>6790</v>
      </c>
      <c r="B6601" s="68">
        <v>132</v>
      </c>
      <c r="C6601" t="s">
        <v>6858</v>
      </c>
      <c r="D6601" t="s">
        <v>6925</v>
      </c>
      <c r="E6601" s="68">
        <v>1</v>
      </c>
      <c r="F6601" s="68">
        <v>0</v>
      </c>
      <c r="G6601" s="68">
        <v>1995</v>
      </c>
      <c r="H6601" s="68">
        <v>12</v>
      </c>
      <c r="I6601" s="68">
        <v>100</v>
      </c>
      <c r="J6601" s="68">
        <v>100</v>
      </c>
      <c r="K6601" s="68"/>
    </row>
    <row r="6602" spans="1:11" x14ac:dyDescent="0.4">
      <c r="A6602" t="s">
        <v>6790</v>
      </c>
      <c r="B6602" s="68">
        <v>132</v>
      </c>
      <c r="C6602" t="s">
        <v>6858</v>
      </c>
      <c r="D6602" t="s">
        <v>6925</v>
      </c>
      <c r="E6602" s="68">
        <v>1</v>
      </c>
      <c r="F6602" s="68">
        <v>0</v>
      </c>
      <c r="G6602" s="68">
        <v>1996</v>
      </c>
      <c r="H6602" s="68">
        <v>1</v>
      </c>
      <c r="I6602" s="68">
        <v>100</v>
      </c>
      <c r="J6602" s="68">
        <v>100</v>
      </c>
      <c r="K6602" s="68"/>
    </row>
    <row r="6603" spans="1:11" x14ac:dyDescent="0.4">
      <c r="A6603" t="s">
        <v>6790</v>
      </c>
      <c r="B6603" s="68">
        <v>132</v>
      </c>
      <c r="C6603" t="s">
        <v>6858</v>
      </c>
      <c r="D6603" t="s">
        <v>6925</v>
      </c>
      <c r="E6603" s="68">
        <v>1</v>
      </c>
      <c r="F6603" s="68">
        <v>0</v>
      </c>
      <c r="G6603" s="68">
        <v>1996</v>
      </c>
      <c r="H6603" s="68">
        <v>2</v>
      </c>
      <c r="I6603" s="68">
        <v>100</v>
      </c>
      <c r="J6603" s="68">
        <v>100</v>
      </c>
      <c r="K6603" s="68"/>
    </row>
    <row r="6604" spans="1:11" x14ac:dyDescent="0.4">
      <c r="A6604" t="s">
        <v>6790</v>
      </c>
      <c r="B6604" s="68">
        <v>132</v>
      </c>
      <c r="C6604" t="s">
        <v>6858</v>
      </c>
      <c r="D6604" t="s">
        <v>6925</v>
      </c>
      <c r="E6604" s="68">
        <v>1</v>
      </c>
      <c r="F6604" s="68">
        <v>0</v>
      </c>
      <c r="G6604" s="68">
        <v>1996</v>
      </c>
      <c r="H6604" s="68">
        <v>3</v>
      </c>
      <c r="I6604" s="68">
        <v>100</v>
      </c>
      <c r="J6604" s="68">
        <v>100</v>
      </c>
      <c r="K6604" s="68"/>
    </row>
    <row r="6605" spans="1:11" x14ac:dyDescent="0.4">
      <c r="A6605" t="s">
        <v>6790</v>
      </c>
      <c r="B6605" s="68">
        <v>132</v>
      </c>
      <c r="C6605" t="s">
        <v>6858</v>
      </c>
      <c r="D6605" t="s">
        <v>6925</v>
      </c>
      <c r="E6605" s="68">
        <v>1</v>
      </c>
      <c r="F6605" s="68">
        <v>0</v>
      </c>
      <c r="G6605" s="68">
        <v>1996</v>
      </c>
      <c r="H6605" s="68">
        <v>4</v>
      </c>
      <c r="I6605" s="68">
        <v>100</v>
      </c>
      <c r="J6605" s="68">
        <v>100</v>
      </c>
      <c r="K6605" s="68"/>
    </row>
    <row r="6606" spans="1:11" x14ac:dyDescent="0.4">
      <c r="A6606" t="s">
        <v>6790</v>
      </c>
      <c r="B6606" s="68">
        <v>132</v>
      </c>
      <c r="C6606" t="s">
        <v>6858</v>
      </c>
      <c r="D6606" t="s">
        <v>6925</v>
      </c>
      <c r="E6606" s="68">
        <v>1</v>
      </c>
      <c r="F6606" s="68">
        <v>0</v>
      </c>
      <c r="G6606" s="68">
        <v>1996</v>
      </c>
      <c r="H6606" s="68">
        <v>5</v>
      </c>
      <c r="I6606" s="68">
        <v>100</v>
      </c>
      <c r="J6606" s="68">
        <v>100</v>
      </c>
      <c r="K6606" s="68"/>
    </row>
    <row r="6607" spans="1:11" x14ac:dyDescent="0.4">
      <c r="A6607" t="s">
        <v>6790</v>
      </c>
      <c r="B6607" s="68">
        <v>132</v>
      </c>
      <c r="C6607" t="s">
        <v>6858</v>
      </c>
      <c r="D6607" t="s">
        <v>6925</v>
      </c>
      <c r="E6607" s="68">
        <v>1</v>
      </c>
      <c r="F6607" s="68">
        <v>0</v>
      </c>
      <c r="G6607" s="68">
        <v>1996</v>
      </c>
      <c r="H6607" s="68">
        <v>6</v>
      </c>
      <c r="I6607" s="68">
        <v>100</v>
      </c>
      <c r="J6607" s="68">
        <v>100</v>
      </c>
      <c r="K6607" s="68"/>
    </row>
    <row r="6608" spans="1:11" x14ac:dyDescent="0.4">
      <c r="A6608" t="s">
        <v>6790</v>
      </c>
      <c r="B6608" s="68">
        <v>132</v>
      </c>
      <c r="C6608" t="s">
        <v>6858</v>
      </c>
      <c r="D6608" t="s">
        <v>6925</v>
      </c>
      <c r="E6608" s="68">
        <v>1</v>
      </c>
      <c r="F6608" s="68">
        <v>0</v>
      </c>
      <c r="G6608" s="68">
        <v>1996</v>
      </c>
      <c r="H6608" s="68">
        <v>7</v>
      </c>
      <c r="I6608" s="68">
        <v>100</v>
      </c>
      <c r="J6608" s="68">
        <v>100</v>
      </c>
      <c r="K6608" s="68"/>
    </row>
    <row r="6609" spans="1:11" x14ac:dyDescent="0.4">
      <c r="A6609" t="s">
        <v>6790</v>
      </c>
      <c r="B6609" s="68">
        <v>132</v>
      </c>
      <c r="C6609" t="s">
        <v>6858</v>
      </c>
      <c r="D6609" t="s">
        <v>6925</v>
      </c>
      <c r="E6609" s="68">
        <v>1</v>
      </c>
      <c r="F6609" s="68">
        <v>0</v>
      </c>
      <c r="G6609" s="68">
        <v>1996</v>
      </c>
      <c r="H6609" s="68">
        <v>8</v>
      </c>
      <c r="I6609" s="68">
        <v>100</v>
      </c>
      <c r="J6609" s="68">
        <v>100</v>
      </c>
      <c r="K6609" s="68"/>
    </row>
    <row r="6610" spans="1:11" x14ac:dyDescent="0.4">
      <c r="A6610" t="s">
        <v>6790</v>
      </c>
      <c r="B6610" s="68">
        <v>132</v>
      </c>
      <c r="C6610" t="s">
        <v>6858</v>
      </c>
      <c r="D6610" t="s">
        <v>6925</v>
      </c>
      <c r="E6610" s="68">
        <v>1</v>
      </c>
      <c r="F6610" s="68">
        <v>0</v>
      </c>
      <c r="G6610" s="68">
        <v>1996</v>
      </c>
      <c r="H6610" s="68">
        <v>9</v>
      </c>
      <c r="I6610" s="68">
        <v>100</v>
      </c>
      <c r="J6610" s="68">
        <v>100</v>
      </c>
      <c r="K6610" s="68"/>
    </row>
    <row r="6611" spans="1:11" x14ac:dyDescent="0.4">
      <c r="A6611" t="s">
        <v>6790</v>
      </c>
      <c r="B6611" s="68">
        <v>132</v>
      </c>
      <c r="C6611" t="s">
        <v>6858</v>
      </c>
      <c r="D6611" t="s">
        <v>6925</v>
      </c>
      <c r="E6611" s="68">
        <v>1</v>
      </c>
      <c r="F6611" s="68">
        <v>0</v>
      </c>
      <c r="G6611" s="68">
        <v>1996</v>
      </c>
      <c r="H6611" s="68">
        <v>10</v>
      </c>
      <c r="I6611" s="68">
        <v>100</v>
      </c>
      <c r="J6611" s="68">
        <v>100</v>
      </c>
      <c r="K6611" s="68"/>
    </row>
    <row r="6612" spans="1:11" x14ac:dyDescent="0.4">
      <c r="A6612" t="s">
        <v>6790</v>
      </c>
      <c r="B6612" s="68">
        <v>132</v>
      </c>
      <c r="C6612" t="s">
        <v>6858</v>
      </c>
      <c r="D6612" t="s">
        <v>6925</v>
      </c>
      <c r="E6612" s="68">
        <v>1</v>
      </c>
      <c r="F6612" s="68">
        <v>0</v>
      </c>
      <c r="G6612" s="68">
        <v>1996</v>
      </c>
      <c r="H6612" s="68">
        <v>11</v>
      </c>
      <c r="I6612" s="68">
        <v>100</v>
      </c>
      <c r="J6612" s="68">
        <v>100</v>
      </c>
      <c r="K6612" s="68"/>
    </row>
    <row r="6613" spans="1:11" x14ac:dyDescent="0.4">
      <c r="A6613" t="s">
        <v>6790</v>
      </c>
      <c r="B6613" s="68">
        <v>132</v>
      </c>
      <c r="C6613" t="s">
        <v>6858</v>
      </c>
      <c r="D6613" t="s">
        <v>6925</v>
      </c>
      <c r="E6613" s="68">
        <v>1</v>
      </c>
      <c r="F6613" s="68">
        <v>0</v>
      </c>
      <c r="G6613" s="68">
        <v>1996</v>
      </c>
      <c r="H6613" s="68">
        <v>12</v>
      </c>
      <c r="I6613" s="68">
        <v>100</v>
      </c>
      <c r="J6613" s="68">
        <v>100</v>
      </c>
      <c r="K6613" s="68"/>
    </row>
    <row r="6614" spans="1:11" x14ac:dyDescent="0.4">
      <c r="A6614" t="s">
        <v>6790</v>
      </c>
      <c r="B6614" s="68">
        <v>132</v>
      </c>
      <c r="C6614" t="s">
        <v>6858</v>
      </c>
      <c r="D6614" t="s">
        <v>6925</v>
      </c>
      <c r="E6614" s="68">
        <v>1</v>
      </c>
      <c r="F6614" s="68">
        <v>0</v>
      </c>
      <c r="G6614" s="68">
        <v>1997</v>
      </c>
      <c r="H6614" s="68">
        <v>1</v>
      </c>
      <c r="I6614" s="68">
        <v>100</v>
      </c>
      <c r="J6614" s="68">
        <v>100</v>
      </c>
      <c r="K6614" s="68"/>
    </row>
    <row r="6615" spans="1:11" x14ac:dyDescent="0.4">
      <c r="A6615" t="s">
        <v>6790</v>
      </c>
      <c r="B6615" s="68">
        <v>132</v>
      </c>
      <c r="C6615" t="s">
        <v>6858</v>
      </c>
      <c r="D6615" t="s">
        <v>6925</v>
      </c>
      <c r="E6615" s="68">
        <v>1</v>
      </c>
      <c r="F6615" s="68">
        <v>0</v>
      </c>
      <c r="G6615" s="68">
        <v>1997</v>
      </c>
      <c r="H6615" s="68">
        <v>2</v>
      </c>
      <c r="I6615" s="68">
        <v>100</v>
      </c>
      <c r="J6615" s="68">
        <v>100</v>
      </c>
      <c r="K6615" s="68"/>
    </row>
    <row r="6616" spans="1:11" x14ac:dyDescent="0.4">
      <c r="A6616" t="s">
        <v>6790</v>
      </c>
      <c r="B6616" s="68">
        <v>132</v>
      </c>
      <c r="C6616" t="s">
        <v>6858</v>
      </c>
      <c r="D6616" t="s">
        <v>6925</v>
      </c>
      <c r="E6616" s="68">
        <v>1</v>
      </c>
      <c r="F6616" s="68">
        <v>0</v>
      </c>
      <c r="G6616" s="68">
        <v>1997</v>
      </c>
      <c r="H6616" s="68">
        <v>3</v>
      </c>
      <c r="I6616" s="68">
        <v>100</v>
      </c>
      <c r="J6616" s="68">
        <v>100</v>
      </c>
      <c r="K6616" s="68"/>
    </row>
    <row r="6617" spans="1:11" x14ac:dyDescent="0.4">
      <c r="A6617" t="s">
        <v>6790</v>
      </c>
      <c r="B6617" s="68">
        <v>132</v>
      </c>
      <c r="C6617" t="s">
        <v>6858</v>
      </c>
      <c r="D6617" t="s">
        <v>6925</v>
      </c>
      <c r="E6617" s="68">
        <v>1</v>
      </c>
      <c r="F6617" s="68">
        <v>0</v>
      </c>
      <c r="G6617" s="68">
        <v>1997</v>
      </c>
      <c r="H6617" s="68">
        <v>4</v>
      </c>
      <c r="I6617" s="68">
        <v>100</v>
      </c>
      <c r="J6617" s="68">
        <v>100</v>
      </c>
      <c r="K6617" s="68"/>
    </row>
    <row r="6618" spans="1:11" x14ac:dyDescent="0.4">
      <c r="A6618" t="s">
        <v>6790</v>
      </c>
      <c r="B6618" s="68">
        <v>132</v>
      </c>
      <c r="C6618" t="s">
        <v>6858</v>
      </c>
      <c r="D6618" t="s">
        <v>6925</v>
      </c>
      <c r="E6618" s="68">
        <v>1</v>
      </c>
      <c r="F6618" s="68">
        <v>0</v>
      </c>
      <c r="G6618" s="68">
        <v>1997</v>
      </c>
      <c r="H6618" s="68">
        <v>5</v>
      </c>
      <c r="I6618" s="68">
        <v>100</v>
      </c>
      <c r="J6618" s="68">
        <v>100</v>
      </c>
      <c r="K6618" s="68"/>
    </row>
    <row r="6619" spans="1:11" x14ac:dyDescent="0.4">
      <c r="A6619" t="s">
        <v>6790</v>
      </c>
      <c r="B6619" s="68">
        <v>132</v>
      </c>
      <c r="C6619" t="s">
        <v>6858</v>
      </c>
      <c r="D6619" t="s">
        <v>6925</v>
      </c>
      <c r="E6619" s="68">
        <v>1</v>
      </c>
      <c r="F6619" s="68">
        <v>0</v>
      </c>
      <c r="G6619" s="68">
        <v>1997</v>
      </c>
      <c r="H6619" s="68">
        <v>6</v>
      </c>
      <c r="I6619" s="68">
        <v>100</v>
      </c>
      <c r="J6619" s="68">
        <v>100</v>
      </c>
      <c r="K6619" s="68"/>
    </row>
    <row r="6620" spans="1:11" x14ac:dyDescent="0.4">
      <c r="A6620" t="s">
        <v>6790</v>
      </c>
      <c r="B6620" s="68">
        <v>132</v>
      </c>
      <c r="C6620" t="s">
        <v>6858</v>
      </c>
      <c r="D6620" t="s">
        <v>6925</v>
      </c>
      <c r="E6620" s="68">
        <v>1</v>
      </c>
      <c r="F6620" s="68">
        <v>0</v>
      </c>
      <c r="G6620" s="68">
        <v>1997</v>
      </c>
      <c r="H6620" s="68">
        <v>7</v>
      </c>
      <c r="I6620" s="68">
        <v>100</v>
      </c>
      <c r="J6620" s="68">
        <v>100</v>
      </c>
      <c r="K6620" s="68"/>
    </row>
    <row r="6621" spans="1:11" x14ac:dyDescent="0.4">
      <c r="A6621" t="s">
        <v>6790</v>
      </c>
      <c r="B6621" s="68">
        <v>132</v>
      </c>
      <c r="C6621" t="s">
        <v>6858</v>
      </c>
      <c r="D6621" t="s">
        <v>6925</v>
      </c>
      <c r="E6621" s="68">
        <v>1</v>
      </c>
      <c r="F6621" s="68">
        <v>0</v>
      </c>
      <c r="G6621" s="68">
        <v>1997</v>
      </c>
      <c r="H6621" s="68">
        <v>8</v>
      </c>
      <c r="I6621" s="68">
        <v>100</v>
      </c>
      <c r="J6621" s="68">
        <v>100</v>
      </c>
      <c r="K6621" s="68"/>
    </row>
    <row r="6622" spans="1:11" x14ac:dyDescent="0.4">
      <c r="A6622" t="s">
        <v>6790</v>
      </c>
      <c r="B6622" s="68">
        <v>132</v>
      </c>
      <c r="C6622" t="s">
        <v>6858</v>
      </c>
      <c r="D6622" t="s">
        <v>6925</v>
      </c>
      <c r="E6622" s="68">
        <v>1</v>
      </c>
      <c r="F6622" s="68">
        <v>0</v>
      </c>
      <c r="G6622" s="68">
        <v>1997</v>
      </c>
      <c r="H6622" s="68">
        <v>9</v>
      </c>
      <c r="I6622" s="68">
        <v>100</v>
      </c>
      <c r="J6622" s="68">
        <v>100</v>
      </c>
      <c r="K6622" s="68"/>
    </row>
    <row r="6623" spans="1:11" x14ac:dyDescent="0.4">
      <c r="A6623" t="s">
        <v>6790</v>
      </c>
      <c r="B6623" s="68">
        <v>132</v>
      </c>
      <c r="C6623" t="s">
        <v>6858</v>
      </c>
      <c r="D6623" t="s">
        <v>6925</v>
      </c>
      <c r="E6623" s="68">
        <v>1</v>
      </c>
      <c r="F6623" s="68">
        <v>0</v>
      </c>
      <c r="G6623" s="68">
        <v>1997</v>
      </c>
      <c r="H6623" s="68">
        <v>10</v>
      </c>
      <c r="I6623" s="68">
        <v>100</v>
      </c>
      <c r="J6623" s="68">
        <v>100</v>
      </c>
      <c r="K6623" s="68"/>
    </row>
    <row r="6624" spans="1:11" x14ac:dyDescent="0.4">
      <c r="A6624" t="s">
        <v>6790</v>
      </c>
      <c r="B6624" s="68">
        <v>132</v>
      </c>
      <c r="C6624" t="s">
        <v>6858</v>
      </c>
      <c r="D6624" t="s">
        <v>6925</v>
      </c>
      <c r="E6624" s="68">
        <v>1</v>
      </c>
      <c r="F6624" s="68">
        <v>0</v>
      </c>
      <c r="G6624" s="68">
        <v>1997</v>
      </c>
      <c r="H6624" s="68">
        <v>11</v>
      </c>
      <c r="I6624" s="68">
        <v>100</v>
      </c>
      <c r="J6624" s="68">
        <v>100</v>
      </c>
      <c r="K6624" s="68"/>
    </row>
    <row r="6625" spans="1:11" x14ac:dyDescent="0.4">
      <c r="A6625" t="s">
        <v>6790</v>
      </c>
      <c r="B6625" s="68">
        <v>132</v>
      </c>
      <c r="C6625" t="s">
        <v>6858</v>
      </c>
      <c r="D6625" t="s">
        <v>6925</v>
      </c>
      <c r="E6625" s="68">
        <v>1</v>
      </c>
      <c r="F6625" s="68">
        <v>0</v>
      </c>
      <c r="G6625" s="68">
        <v>1997</v>
      </c>
      <c r="H6625" s="68">
        <v>12</v>
      </c>
      <c r="I6625" s="68">
        <v>100</v>
      </c>
      <c r="J6625" s="68">
        <v>100</v>
      </c>
      <c r="K6625" s="68"/>
    </row>
    <row r="6626" spans="1:11" x14ac:dyDescent="0.4">
      <c r="A6626" t="s">
        <v>6790</v>
      </c>
      <c r="B6626" s="68">
        <v>132</v>
      </c>
      <c r="C6626" t="s">
        <v>6858</v>
      </c>
      <c r="D6626" t="s">
        <v>6925</v>
      </c>
      <c r="E6626" s="68">
        <v>1</v>
      </c>
      <c r="F6626" s="68">
        <v>0</v>
      </c>
      <c r="G6626" s="68">
        <v>1998</v>
      </c>
      <c r="H6626" s="68">
        <v>1</v>
      </c>
      <c r="I6626" s="68">
        <v>100</v>
      </c>
      <c r="J6626" s="68">
        <v>100</v>
      </c>
      <c r="K6626" s="68"/>
    </row>
    <row r="6627" spans="1:11" x14ac:dyDescent="0.4">
      <c r="A6627" t="s">
        <v>6790</v>
      </c>
      <c r="B6627" s="68">
        <v>132</v>
      </c>
      <c r="C6627" t="s">
        <v>6858</v>
      </c>
      <c r="D6627" t="s">
        <v>6925</v>
      </c>
      <c r="E6627" s="68">
        <v>1</v>
      </c>
      <c r="F6627" s="68">
        <v>0</v>
      </c>
      <c r="G6627" s="68">
        <v>1998</v>
      </c>
      <c r="H6627" s="68">
        <v>2</v>
      </c>
      <c r="I6627" s="68">
        <v>100</v>
      </c>
      <c r="J6627" s="68">
        <v>100</v>
      </c>
      <c r="K6627" s="68"/>
    </row>
    <row r="6628" spans="1:11" x14ac:dyDescent="0.4">
      <c r="A6628" t="s">
        <v>6790</v>
      </c>
      <c r="B6628" s="68">
        <v>132</v>
      </c>
      <c r="C6628" t="s">
        <v>6858</v>
      </c>
      <c r="D6628" t="s">
        <v>6925</v>
      </c>
      <c r="E6628" s="68">
        <v>1</v>
      </c>
      <c r="F6628" s="68">
        <v>0</v>
      </c>
      <c r="G6628" s="68">
        <v>1998</v>
      </c>
      <c r="H6628" s="68">
        <v>3</v>
      </c>
      <c r="I6628" s="68">
        <v>100</v>
      </c>
      <c r="J6628" s="68">
        <v>100</v>
      </c>
      <c r="K6628" s="68"/>
    </row>
    <row r="6629" spans="1:11" x14ac:dyDescent="0.4">
      <c r="A6629" t="s">
        <v>6790</v>
      </c>
      <c r="B6629" s="68">
        <v>132</v>
      </c>
      <c r="C6629" t="s">
        <v>6858</v>
      </c>
      <c r="D6629" t="s">
        <v>6925</v>
      </c>
      <c r="E6629" s="68">
        <v>1</v>
      </c>
      <c r="F6629" s="68">
        <v>0</v>
      </c>
      <c r="G6629" s="68">
        <v>1998</v>
      </c>
      <c r="H6629" s="68">
        <v>4</v>
      </c>
      <c r="I6629" s="68">
        <v>100</v>
      </c>
      <c r="J6629" s="68">
        <v>100</v>
      </c>
      <c r="K6629" s="68"/>
    </row>
    <row r="6630" spans="1:11" x14ac:dyDescent="0.4">
      <c r="A6630" t="s">
        <v>6790</v>
      </c>
      <c r="B6630" s="68">
        <v>132</v>
      </c>
      <c r="C6630" t="s">
        <v>6858</v>
      </c>
      <c r="D6630" t="s">
        <v>6925</v>
      </c>
      <c r="E6630" s="68">
        <v>1</v>
      </c>
      <c r="F6630" s="68">
        <v>0</v>
      </c>
      <c r="G6630" s="68">
        <v>1998</v>
      </c>
      <c r="H6630" s="68">
        <v>5</v>
      </c>
      <c r="I6630" s="68">
        <v>100</v>
      </c>
      <c r="J6630" s="68">
        <v>100</v>
      </c>
      <c r="K6630" s="68"/>
    </row>
    <row r="6631" spans="1:11" x14ac:dyDescent="0.4">
      <c r="A6631" t="s">
        <v>6790</v>
      </c>
      <c r="B6631" s="68">
        <v>132</v>
      </c>
      <c r="C6631" t="s">
        <v>6858</v>
      </c>
      <c r="D6631" t="s">
        <v>6925</v>
      </c>
      <c r="E6631" s="68">
        <v>1</v>
      </c>
      <c r="F6631" s="68">
        <v>0</v>
      </c>
      <c r="G6631" s="68">
        <v>1998</v>
      </c>
      <c r="H6631" s="68">
        <v>6</v>
      </c>
      <c r="I6631" s="68">
        <v>100</v>
      </c>
      <c r="J6631" s="68">
        <v>100</v>
      </c>
      <c r="K6631" s="68"/>
    </row>
    <row r="6632" spans="1:11" x14ac:dyDescent="0.4">
      <c r="A6632" t="s">
        <v>6790</v>
      </c>
      <c r="B6632" s="68">
        <v>132</v>
      </c>
      <c r="C6632" t="s">
        <v>6858</v>
      </c>
      <c r="D6632" t="s">
        <v>6925</v>
      </c>
      <c r="E6632" s="68">
        <v>1</v>
      </c>
      <c r="F6632" s="68">
        <v>0</v>
      </c>
      <c r="G6632" s="68">
        <v>1998</v>
      </c>
      <c r="H6632" s="68">
        <v>7</v>
      </c>
      <c r="I6632" s="68">
        <v>100</v>
      </c>
      <c r="J6632" s="68">
        <v>100</v>
      </c>
      <c r="K6632" s="68"/>
    </row>
    <row r="6633" spans="1:11" x14ac:dyDescent="0.4">
      <c r="A6633" t="s">
        <v>6790</v>
      </c>
      <c r="B6633" s="68">
        <v>132</v>
      </c>
      <c r="C6633" t="s">
        <v>6858</v>
      </c>
      <c r="D6633" t="s">
        <v>6925</v>
      </c>
      <c r="E6633" s="68">
        <v>1</v>
      </c>
      <c r="F6633" s="68">
        <v>0</v>
      </c>
      <c r="G6633" s="68">
        <v>1998</v>
      </c>
      <c r="H6633" s="68">
        <v>8</v>
      </c>
      <c r="I6633" s="68">
        <v>100</v>
      </c>
      <c r="J6633" s="68">
        <v>100</v>
      </c>
      <c r="K6633" s="68"/>
    </row>
    <row r="6634" spans="1:11" x14ac:dyDescent="0.4">
      <c r="A6634" t="s">
        <v>6790</v>
      </c>
      <c r="B6634" s="68">
        <v>132</v>
      </c>
      <c r="C6634" t="s">
        <v>6858</v>
      </c>
      <c r="D6634" t="s">
        <v>6925</v>
      </c>
      <c r="E6634" s="68">
        <v>1</v>
      </c>
      <c r="F6634" s="68">
        <v>0</v>
      </c>
      <c r="G6634" s="68">
        <v>1998</v>
      </c>
      <c r="H6634" s="68">
        <v>9</v>
      </c>
      <c r="I6634" s="68">
        <v>100</v>
      </c>
      <c r="J6634" s="68">
        <v>100</v>
      </c>
      <c r="K6634" s="68"/>
    </row>
    <row r="6635" spans="1:11" x14ac:dyDescent="0.4">
      <c r="A6635" t="s">
        <v>6790</v>
      </c>
      <c r="B6635" s="68">
        <v>132</v>
      </c>
      <c r="C6635" t="s">
        <v>6858</v>
      </c>
      <c r="D6635" t="s">
        <v>6925</v>
      </c>
      <c r="E6635" s="68">
        <v>1</v>
      </c>
      <c r="F6635" s="68">
        <v>0</v>
      </c>
      <c r="G6635" s="68">
        <v>1998</v>
      </c>
      <c r="H6635" s="68">
        <v>10</v>
      </c>
      <c r="I6635" s="68">
        <v>100</v>
      </c>
      <c r="J6635" s="68">
        <v>100</v>
      </c>
      <c r="K6635" s="68"/>
    </row>
    <row r="6636" spans="1:11" x14ac:dyDescent="0.4">
      <c r="A6636" t="s">
        <v>6790</v>
      </c>
      <c r="B6636" s="68">
        <v>132</v>
      </c>
      <c r="C6636" t="s">
        <v>6858</v>
      </c>
      <c r="D6636" t="s">
        <v>6925</v>
      </c>
      <c r="E6636" s="68">
        <v>1</v>
      </c>
      <c r="F6636" s="68">
        <v>0</v>
      </c>
      <c r="G6636" s="68">
        <v>1998</v>
      </c>
      <c r="H6636" s="68">
        <v>11</v>
      </c>
      <c r="I6636" s="68">
        <v>100</v>
      </c>
      <c r="J6636" s="68">
        <v>100</v>
      </c>
      <c r="K6636" s="68"/>
    </row>
    <row r="6637" spans="1:11" x14ac:dyDescent="0.4">
      <c r="A6637" t="s">
        <v>6790</v>
      </c>
      <c r="B6637" s="68">
        <v>132</v>
      </c>
      <c r="C6637" t="s">
        <v>6858</v>
      </c>
      <c r="D6637" t="s">
        <v>6925</v>
      </c>
      <c r="E6637" s="68">
        <v>1</v>
      </c>
      <c r="F6637" s="68">
        <v>0</v>
      </c>
      <c r="G6637" s="68">
        <v>1998</v>
      </c>
      <c r="H6637" s="68">
        <v>12</v>
      </c>
      <c r="I6637" s="68">
        <v>100</v>
      </c>
      <c r="J6637" s="68">
        <v>100</v>
      </c>
      <c r="K6637" s="68"/>
    </row>
    <row r="6638" spans="1:11" x14ac:dyDescent="0.4">
      <c r="A6638" t="s">
        <v>6790</v>
      </c>
      <c r="B6638" s="68">
        <v>132</v>
      </c>
      <c r="C6638" t="s">
        <v>6858</v>
      </c>
      <c r="D6638" t="s">
        <v>6925</v>
      </c>
      <c r="E6638" s="68">
        <v>1</v>
      </c>
      <c r="F6638" s="68">
        <v>0</v>
      </c>
      <c r="G6638" s="68">
        <v>1999</v>
      </c>
      <c r="H6638" s="68">
        <v>1</v>
      </c>
      <c r="I6638" s="68">
        <v>100</v>
      </c>
      <c r="J6638" s="68">
        <v>100</v>
      </c>
      <c r="K6638" s="68"/>
    </row>
    <row r="6639" spans="1:11" x14ac:dyDescent="0.4">
      <c r="A6639" t="s">
        <v>6790</v>
      </c>
      <c r="B6639" s="68">
        <v>132</v>
      </c>
      <c r="C6639" t="s">
        <v>6858</v>
      </c>
      <c r="D6639" t="s">
        <v>6925</v>
      </c>
      <c r="E6639" s="68">
        <v>1</v>
      </c>
      <c r="F6639" s="68">
        <v>0</v>
      </c>
      <c r="G6639" s="68">
        <v>1999</v>
      </c>
      <c r="H6639" s="68">
        <v>2</v>
      </c>
      <c r="I6639" s="68">
        <v>100</v>
      </c>
      <c r="J6639" s="68">
        <v>100</v>
      </c>
      <c r="K6639" s="68"/>
    </row>
    <row r="6640" spans="1:11" x14ac:dyDescent="0.4">
      <c r="A6640" t="s">
        <v>6790</v>
      </c>
      <c r="B6640" s="68">
        <v>132</v>
      </c>
      <c r="C6640" t="s">
        <v>6858</v>
      </c>
      <c r="D6640" t="s">
        <v>6925</v>
      </c>
      <c r="E6640" s="68">
        <v>1</v>
      </c>
      <c r="F6640" s="68">
        <v>0</v>
      </c>
      <c r="G6640" s="68">
        <v>1999</v>
      </c>
      <c r="H6640" s="68">
        <v>3</v>
      </c>
      <c r="I6640" s="68">
        <v>100</v>
      </c>
      <c r="J6640" s="68">
        <v>100</v>
      </c>
      <c r="K6640" s="68"/>
    </row>
    <row r="6641" spans="1:11" x14ac:dyDescent="0.4">
      <c r="A6641" t="s">
        <v>6790</v>
      </c>
      <c r="B6641" s="68">
        <v>132</v>
      </c>
      <c r="C6641" t="s">
        <v>6858</v>
      </c>
      <c r="D6641" t="s">
        <v>6925</v>
      </c>
      <c r="E6641" s="68">
        <v>1</v>
      </c>
      <c r="F6641" s="68">
        <v>0</v>
      </c>
      <c r="G6641" s="68">
        <v>1999</v>
      </c>
      <c r="H6641" s="68">
        <v>4</v>
      </c>
      <c r="I6641" s="68">
        <v>100</v>
      </c>
      <c r="J6641" s="68">
        <v>100</v>
      </c>
      <c r="K6641" s="68"/>
    </row>
    <row r="6642" spans="1:11" x14ac:dyDescent="0.4">
      <c r="A6642" t="s">
        <v>6790</v>
      </c>
      <c r="B6642" s="68">
        <v>132</v>
      </c>
      <c r="C6642" t="s">
        <v>6858</v>
      </c>
      <c r="D6642" t="s">
        <v>6925</v>
      </c>
      <c r="E6642" s="68">
        <v>1</v>
      </c>
      <c r="F6642" s="68">
        <v>0</v>
      </c>
      <c r="G6642" s="68">
        <v>1999</v>
      </c>
      <c r="H6642" s="68">
        <v>5</v>
      </c>
      <c r="I6642" s="68">
        <v>100</v>
      </c>
      <c r="J6642" s="68">
        <v>100</v>
      </c>
      <c r="K6642" s="68"/>
    </row>
    <row r="6643" spans="1:11" x14ac:dyDescent="0.4">
      <c r="A6643" t="s">
        <v>6790</v>
      </c>
      <c r="B6643" s="68">
        <v>132</v>
      </c>
      <c r="C6643" t="s">
        <v>6858</v>
      </c>
      <c r="D6643" t="s">
        <v>6925</v>
      </c>
      <c r="E6643" s="68">
        <v>1</v>
      </c>
      <c r="F6643" s="68">
        <v>0</v>
      </c>
      <c r="G6643" s="68">
        <v>1999</v>
      </c>
      <c r="H6643" s="68">
        <v>6</v>
      </c>
      <c r="I6643" s="68">
        <v>100</v>
      </c>
      <c r="J6643" s="68">
        <v>100</v>
      </c>
      <c r="K6643" s="68"/>
    </row>
    <row r="6644" spans="1:11" x14ac:dyDescent="0.4">
      <c r="A6644" t="s">
        <v>6790</v>
      </c>
      <c r="B6644" s="68">
        <v>132</v>
      </c>
      <c r="C6644" t="s">
        <v>6858</v>
      </c>
      <c r="D6644" t="s">
        <v>6925</v>
      </c>
      <c r="E6644" s="68">
        <v>1</v>
      </c>
      <c r="F6644" s="68">
        <v>0</v>
      </c>
      <c r="G6644" s="68">
        <v>1999</v>
      </c>
      <c r="H6644" s="68">
        <v>7</v>
      </c>
      <c r="I6644" s="68">
        <v>100</v>
      </c>
      <c r="J6644" s="68">
        <v>100</v>
      </c>
      <c r="K6644" s="68"/>
    </row>
    <row r="6645" spans="1:11" x14ac:dyDescent="0.4">
      <c r="A6645" t="s">
        <v>6790</v>
      </c>
      <c r="B6645" s="68">
        <v>132</v>
      </c>
      <c r="C6645" t="s">
        <v>6858</v>
      </c>
      <c r="D6645" t="s">
        <v>6925</v>
      </c>
      <c r="E6645" s="68">
        <v>1</v>
      </c>
      <c r="F6645" s="68">
        <v>0</v>
      </c>
      <c r="G6645" s="68">
        <v>1999</v>
      </c>
      <c r="H6645" s="68">
        <v>8</v>
      </c>
      <c r="I6645" s="68">
        <v>100</v>
      </c>
      <c r="J6645" s="68">
        <v>100</v>
      </c>
      <c r="K6645" s="68"/>
    </row>
    <row r="6646" spans="1:11" x14ac:dyDescent="0.4">
      <c r="A6646" t="s">
        <v>6790</v>
      </c>
      <c r="B6646" s="68">
        <v>132</v>
      </c>
      <c r="C6646" t="s">
        <v>6858</v>
      </c>
      <c r="D6646" t="s">
        <v>6925</v>
      </c>
      <c r="E6646" s="68">
        <v>1</v>
      </c>
      <c r="F6646" s="68">
        <v>0</v>
      </c>
      <c r="G6646" s="68">
        <v>1999</v>
      </c>
      <c r="H6646" s="68">
        <v>9</v>
      </c>
      <c r="I6646" s="68">
        <v>100</v>
      </c>
      <c r="J6646" s="68">
        <v>100</v>
      </c>
      <c r="K6646" s="68"/>
    </row>
    <row r="6647" spans="1:11" x14ac:dyDescent="0.4">
      <c r="A6647" t="s">
        <v>6790</v>
      </c>
      <c r="B6647" s="68">
        <v>132</v>
      </c>
      <c r="C6647" t="s">
        <v>6858</v>
      </c>
      <c r="D6647" t="s">
        <v>6925</v>
      </c>
      <c r="E6647" s="68">
        <v>1</v>
      </c>
      <c r="F6647" s="68">
        <v>0</v>
      </c>
      <c r="G6647" s="68">
        <v>1999</v>
      </c>
      <c r="H6647" s="68">
        <v>10</v>
      </c>
      <c r="I6647" s="68">
        <v>100</v>
      </c>
      <c r="J6647" s="68">
        <v>100</v>
      </c>
      <c r="K6647" s="68"/>
    </row>
    <row r="6648" spans="1:11" x14ac:dyDescent="0.4">
      <c r="A6648" t="s">
        <v>6790</v>
      </c>
      <c r="B6648" s="68">
        <v>132</v>
      </c>
      <c r="C6648" t="s">
        <v>6858</v>
      </c>
      <c r="D6648" t="s">
        <v>6925</v>
      </c>
      <c r="E6648" s="68">
        <v>1</v>
      </c>
      <c r="F6648" s="68">
        <v>0</v>
      </c>
      <c r="G6648" s="68">
        <v>1999</v>
      </c>
      <c r="H6648" s="68">
        <v>11</v>
      </c>
      <c r="I6648" s="68">
        <v>100</v>
      </c>
      <c r="J6648" s="68">
        <v>100</v>
      </c>
      <c r="K6648" s="68"/>
    </row>
    <row r="6649" spans="1:11" x14ac:dyDescent="0.4">
      <c r="A6649" t="s">
        <v>6790</v>
      </c>
      <c r="B6649" s="68">
        <v>132</v>
      </c>
      <c r="C6649" t="s">
        <v>6858</v>
      </c>
      <c r="D6649" t="s">
        <v>6925</v>
      </c>
      <c r="E6649" s="68">
        <v>1</v>
      </c>
      <c r="F6649" s="68">
        <v>0</v>
      </c>
      <c r="G6649" s="68">
        <v>1999</v>
      </c>
      <c r="H6649" s="68">
        <v>12</v>
      </c>
      <c r="I6649" s="68">
        <v>100</v>
      </c>
      <c r="J6649" s="68">
        <v>100</v>
      </c>
      <c r="K6649" s="68"/>
    </row>
    <row r="6650" spans="1:11" x14ac:dyDescent="0.4">
      <c r="A6650" t="s">
        <v>6790</v>
      </c>
      <c r="B6650" s="68">
        <v>132</v>
      </c>
      <c r="C6650" t="s">
        <v>6858</v>
      </c>
      <c r="D6650" t="s">
        <v>6925</v>
      </c>
      <c r="E6650" s="68">
        <v>1</v>
      </c>
      <c r="F6650" s="68">
        <v>0</v>
      </c>
      <c r="G6650" s="68">
        <v>2000</v>
      </c>
      <c r="H6650" s="68">
        <v>1</v>
      </c>
      <c r="I6650" s="68">
        <v>100</v>
      </c>
      <c r="J6650" s="68">
        <v>100</v>
      </c>
      <c r="K6650" s="68"/>
    </row>
    <row r="6651" spans="1:11" x14ac:dyDescent="0.4">
      <c r="A6651" t="s">
        <v>6790</v>
      </c>
      <c r="B6651" s="68">
        <v>132</v>
      </c>
      <c r="C6651" t="s">
        <v>6858</v>
      </c>
      <c r="D6651" t="s">
        <v>6925</v>
      </c>
      <c r="E6651" s="68">
        <v>1</v>
      </c>
      <c r="F6651" s="68">
        <v>0</v>
      </c>
      <c r="G6651" s="68">
        <v>2000</v>
      </c>
      <c r="H6651" s="68">
        <v>2</v>
      </c>
      <c r="I6651" s="68">
        <v>100</v>
      </c>
      <c r="J6651" s="68">
        <v>100</v>
      </c>
      <c r="K6651" s="68"/>
    </row>
    <row r="6652" spans="1:11" x14ac:dyDescent="0.4">
      <c r="A6652" t="s">
        <v>6790</v>
      </c>
      <c r="B6652" s="68">
        <v>132</v>
      </c>
      <c r="C6652" t="s">
        <v>6858</v>
      </c>
      <c r="D6652" t="s">
        <v>6925</v>
      </c>
      <c r="E6652" s="68">
        <v>1</v>
      </c>
      <c r="F6652" s="68">
        <v>0</v>
      </c>
      <c r="G6652" s="68">
        <v>2000</v>
      </c>
      <c r="H6652" s="68">
        <v>3</v>
      </c>
      <c r="I6652" s="68">
        <v>100</v>
      </c>
      <c r="J6652" s="68">
        <v>100</v>
      </c>
      <c r="K6652" s="68"/>
    </row>
    <row r="6653" spans="1:11" x14ac:dyDescent="0.4">
      <c r="A6653" t="s">
        <v>6790</v>
      </c>
      <c r="B6653" s="68">
        <v>132</v>
      </c>
      <c r="C6653" t="s">
        <v>6858</v>
      </c>
      <c r="D6653" t="s">
        <v>6925</v>
      </c>
      <c r="E6653" s="68">
        <v>1</v>
      </c>
      <c r="F6653" s="68">
        <v>0</v>
      </c>
      <c r="G6653" s="68">
        <v>2000</v>
      </c>
      <c r="H6653" s="68">
        <v>4</v>
      </c>
      <c r="I6653" s="68">
        <v>100</v>
      </c>
      <c r="J6653" s="68">
        <v>100</v>
      </c>
      <c r="K6653" s="68"/>
    </row>
    <row r="6654" spans="1:11" x14ac:dyDescent="0.4">
      <c r="A6654" t="s">
        <v>6790</v>
      </c>
      <c r="B6654" s="68">
        <v>132</v>
      </c>
      <c r="C6654" t="s">
        <v>6858</v>
      </c>
      <c r="D6654" t="s">
        <v>6925</v>
      </c>
      <c r="E6654" s="68">
        <v>1</v>
      </c>
      <c r="F6654" s="68">
        <v>0</v>
      </c>
      <c r="G6654" s="68">
        <v>2000</v>
      </c>
      <c r="H6654" s="68">
        <v>5</v>
      </c>
      <c r="I6654" s="68">
        <v>100</v>
      </c>
      <c r="J6654" s="68">
        <v>100</v>
      </c>
      <c r="K6654" s="68"/>
    </row>
    <row r="6655" spans="1:11" x14ac:dyDescent="0.4">
      <c r="A6655" t="s">
        <v>6790</v>
      </c>
      <c r="B6655" s="68">
        <v>132</v>
      </c>
      <c r="C6655" t="s">
        <v>6858</v>
      </c>
      <c r="D6655" t="s">
        <v>6925</v>
      </c>
      <c r="E6655" s="68">
        <v>1</v>
      </c>
      <c r="F6655" s="68">
        <v>0</v>
      </c>
      <c r="G6655" s="68">
        <v>2000</v>
      </c>
      <c r="H6655" s="68">
        <v>6</v>
      </c>
      <c r="I6655" s="68">
        <v>100</v>
      </c>
      <c r="J6655" s="68">
        <v>100</v>
      </c>
      <c r="K6655" s="68"/>
    </row>
    <row r="6656" spans="1:11" x14ac:dyDescent="0.4">
      <c r="A6656" t="s">
        <v>6790</v>
      </c>
      <c r="B6656" s="68">
        <v>132</v>
      </c>
      <c r="C6656" t="s">
        <v>6858</v>
      </c>
      <c r="D6656" t="s">
        <v>6925</v>
      </c>
      <c r="E6656" s="68">
        <v>1</v>
      </c>
      <c r="F6656" s="68">
        <v>0</v>
      </c>
      <c r="G6656" s="68">
        <v>2000</v>
      </c>
      <c r="H6656" s="68">
        <v>7</v>
      </c>
      <c r="I6656" s="68">
        <v>100</v>
      </c>
      <c r="J6656" s="68">
        <v>100</v>
      </c>
      <c r="K6656" s="68"/>
    </row>
    <row r="6657" spans="1:11" x14ac:dyDescent="0.4">
      <c r="A6657" t="s">
        <v>6790</v>
      </c>
      <c r="B6657" s="68">
        <v>132</v>
      </c>
      <c r="C6657" t="s">
        <v>6858</v>
      </c>
      <c r="D6657" t="s">
        <v>6925</v>
      </c>
      <c r="E6657" s="68">
        <v>1</v>
      </c>
      <c r="F6657" s="68">
        <v>0</v>
      </c>
      <c r="G6657" s="68">
        <v>2000</v>
      </c>
      <c r="H6657" s="68">
        <v>8</v>
      </c>
      <c r="I6657" s="68">
        <v>100</v>
      </c>
      <c r="J6657" s="68">
        <v>100</v>
      </c>
      <c r="K6657" s="68"/>
    </row>
    <row r="6658" spans="1:11" x14ac:dyDescent="0.4">
      <c r="A6658" t="s">
        <v>6790</v>
      </c>
      <c r="B6658" s="68">
        <v>132</v>
      </c>
      <c r="C6658" t="s">
        <v>6858</v>
      </c>
      <c r="D6658" t="s">
        <v>6925</v>
      </c>
      <c r="E6658" s="68">
        <v>1</v>
      </c>
      <c r="F6658" s="68">
        <v>0</v>
      </c>
      <c r="G6658" s="68">
        <v>2000</v>
      </c>
      <c r="H6658" s="68">
        <v>9</v>
      </c>
      <c r="I6658" s="68">
        <v>100</v>
      </c>
      <c r="J6658" s="68">
        <v>100</v>
      </c>
      <c r="K6658" s="68"/>
    </row>
    <row r="6659" spans="1:11" x14ac:dyDescent="0.4">
      <c r="A6659" t="s">
        <v>6790</v>
      </c>
      <c r="B6659" s="68">
        <v>132</v>
      </c>
      <c r="C6659" t="s">
        <v>6858</v>
      </c>
      <c r="D6659" t="s">
        <v>6925</v>
      </c>
      <c r="E6659" s="68">
        <v>1</v>
      </c>
      <c r="F6659" s="68">
        <v>0</v>
      </c>
      <c r="G6659" s="68">
        <v>2000</v>
      </c>
      <c r="H6659" s="68">
        <v>10</v>
      </c>
      <c r="I6659" s="68">
        <v>100</v>
      </c>
      <c r="J6659" s="68">
        <v>100</v>
      </c>
      <c r="K6659" s="68"/>
    </row>
    <row r="6660" spans="1:11" x14ac:dyDescent="0.4">
      <c r="A6660" t="s">
        <v>6790</v>
      </c>
      <c r="B6660" s="68">
        <v>132</v>
      </c>
      <c r="C6660" t="s">
        <v>6858</v>
      </c>
      <c r="D6660" t="s">
        <v>6925</v>
      </c>
      <c r="E6660" s="68">
        <v>1</v>
      </c>
      <c r="F6660" s="68">
        <v>0</v>
      </c>
      <c r="G6660" s="68">
        <v>2000</v>
      </c>
      <c r="H6660" s="68">
        <v>11</v>
      </c>
      <c r="I6660" s="68">
        <v>100</v>
      </c>
      <c r="J6660" s="68">
        <v>100</v>
      </c>
      <c r="K6660" s="68"/>
    </row>
    <row r="6661" spans="1:11" x14ac:dyDescent="0.4">
      <c r="A6661" t="s">
        <v>6790</v>
      </c>
      <c r="B6661" s="68">
        <v>132</v>
      </c>
      <c r="C6661" t="s">
        <v>6858</v>
      </c>
      <c r="D6661" t="s">
        <v>6925</v>
      </c>
      <c r="E6661" s="68">
        <v>1</v>
      </c>
      <c r="F6661" s="68">
        <v>0</v>
      </c>
      <c r="G6661" s="68">
        <v>2000</v>
      </c>
      <c r="H6661" s="68">
        <v>12</v>
      </c>
      <c r="I6661" s="68">
        <v>100</v>
      </c>
      <c r="J6661" s="68">
        <v>100</v>
      </c>
      <c r="K6661" s="68"/>
    </row>
    <row r="6662" spans="1:11" x14ac:dyDescent="0.4">
      <c r="A6662" t="s">
        <v>6790</v>
      </c>
      <c r="B6662" s="68">
        <v>132</v>
      </c>
      <c r="C6662" t="s">
        <v>6858</v>
      </c>
      <c r="D6662" t="s">
        <v>6925</v>
      </c>
      <c r="E6662" s="68">
        <v>1</v>
      </c>
      <c r="F6662" s="68">
        <v>0</v>
      </c>
      <c r="G6662" s="68">
        <v>2001</v>
      </c>
      <c r="H6662" s="68">
        <v>1</v>
      </c>
      <c r="I6662" s="68">
        <v>100</v>
      </c>
      <c r="J6662" s="68">
        <v>100</v>
      </c>
      <c r="K6662" s="68"/>
    </row>
    <row r="6663" spans="1:11" x14ac:dyDescent="0.4">
      <c r="A6663" t="s">
        <v>6790</v>
      </c>
      <c r="B6663" s="68">
        <v>132</v>
      </c>
      <c r="C6663" t="s">
        <v>6858</v>
      </c>
      <c r="D6663" t="s">
        <v>6925</v>
      </c>
      <c r="E6663" s="68">
        <v>1</v>
      </c>
      <c r="F6663" s="68">
        <v>0</v>
      </c>
      <c r="G6663" s="68">
        <v>2001</v>
      </c>
      <c r="H6663" s="68">
        <v>2</v>
      </c>
      <c r="I6663" s="68">
        <v>100</v>
      </c>
      <c r="J6663" s="68">
        <v>100</v>
      </c>
      <c r="K6663" s="68"/>
    </row>
    <row r="6664" spans="1:11" x14ac:dyDescent="0.4">
      <c r="A6664" t="s">
        <v>6790</v>
      </c>
      <c r="B6664" s="68">
        <v>132</v>
      </c>
      <c r="C6664" t="s">
        <v>6858</v>
      </c>
      <c r="D6664" t="s">
        <v>6925</v>
      </c>
      <c r="E6664" s="68">
        <v>1</v>
      </c>
      <c r="F6664" s="68">
        <v>0</v>
      </c>
      <c r="G6664" s="68">
        <v>2001</v>
      </c>
      <c r="H6664" s="68">
        <v>3</v>
      </c>
      <c r="I6664" s="68">
        <v>100</v>
      </c>
      <c r="J6664" s="68">
        <v>100</v>
      </c>
      <c r="K6664" s="68"/>
    </row>
    <row r="6665" spans="1:11" x14ac:dyDescent="0.4">
      <c r="A6665" t="s">
        <v>6790</v>
      </c>
      <c r="B6665" s="68">
        <v>132</v>
      </c>
      <c r="C6665" t="s">
        <v>6858</v>
      </c>
      <c r="D6665" t="s">
        <v>6925</v>
      </c>
      <c r="E6665" s="68">
        <v>1</v>
      </c>
      <c r="F6665" s="68">
        <v>0</v>
      </c>
      <c r="G6665" s="68">
        <v>2001</v>
      </c>
      <c r="H6665" s="68">
        <v>4</v>
      </c>
      <c r="I6665" s="68">
        <v>100</v>
      </c>
      <c r="J6665" s="68">
        <v>100</v>
      </c>
      <c r="K6665" s="68"/>
    </row>
    <row r="6666" spans="1:11" x14ac:dyDescent="0.4">
      <c r="A6666" t="s">
        <v>6790</v>
      </c>
      <c r="B6666" s="68">
        <v>132</v>
      </c>
      <c r="C6666" t="s">
        <v>6858</v>
      </c>
      <c r="D6666" t="s">
        <v>6925</v>
      </c>
      <c r="E6666" s="68">
        <v>1</v>
      </c>
      <c r="F6666" s="68">
        <v>0</v>
      </c>
      <c r="G6666" s="68">
        <v>2001</v>
      </c>
      <c r="H6666" s="68">
        <v>5</v>
      </c>
      <c r="I6666" s="68">
        <v>100</v>
      </c>
      <c r="J6666" s="68">
        <v>100</v>
      </c>
      <c r="K6666" s="68"/>
    </row>
    <row r="6667" spans="1:11" x14ac:dyDescent="0.4">
      <c r="A6667" t="s">
        <v>6790</v>
      </c>
      <c r="B6667" s="68">
        <v>132</v>
      </c>
      <c r="C6667" t="s">
        <v>6858</v>
      </c>
      <c r="D6667" t="s">
        <v>6925</v>
      </c>
      <c r="E6667" s="68">
        <v>1</v>
      </c>
      <c r="F6667" s="68">
        <v>0</v>
      </c>
      <c r="G6667" s="68">
        <v>2001</v>
      </c>
      <c r="H6667" s="68">
        <v>6</v>
      </c>
      <c r="I6667" s="68">
        <v>100</v>
      </c>
      <c r="J6667" s="68">
        <v>100</v>
      </c>
      <c r="K6667" s="68"/>
    </row>
    <row r="6668" spans="1:11" x14ac:dyDescent="0.4">
      <c r="A6668" t="s">
        <v>6790</v>
      </c>
      <c r="B6668" s="68">
        <v>132</v>
      </c>
      <c r="C6668" t="s">
        <v>6858</v>
      </c>
      <c r="D6668" t="s">
        <v>6925</v>
      </c>
      <c r="E6668" s="68">
        <v>1</v>
      </c>
      <c r="F6668" s="68">
        <v>0</v>
      </c>
      <c r="G6668" s="68">
        <v>2001</v>
      </c>
      <c r="H6668" s="68">
        <v>7</v>
      </c>
      <c r="I6668" s="68">
        <v>100</v>
      </c>
      <c r="J6668" s="68">
        <v>100</v>
      </c>
      <c r="K6668" s="68"/>
    </row>
    <row r="6669" spans="1:11" x14ac:dyDescent="0.4">
      <c r="A6669" t="s">
        <v>6790</v>
      </c>
      <c r="B6669" s="68">
        <v>132</v>
      </c>
      <c r="C6669" t="s">
        <v>6858</v>
      </c>
      <c r="D6669" t="s">
        <v>6925</v>
      </c>
      <c r="E6669" s="68">
        <v>1</v>
      </c>
      <c r="F6669" s="68">
        <v>0</v>
      </c>
      <c r="G6669" s="68">
        <v>2001</v>
      </c>
      <c r="H6669" s="68">
        <v>8</v>
      </c>
      <c r="I6669" s="68">
        <v>100</v>
      </c>
      <c r="J6669" s="68">
        <v>100</v>
      </c>
      <c r="K6669" s="68"/>
    </row>
    <row r="6670" spans="1:11" x14ac:dyDescent="0.4">
      <c r="A6670" t="s">
        <v>6790</v>
      </c>
      <c r="B6670" s="68">
        <v>132</v>
      </c>
      <c r="C6670" t="s">
        <v>6858</v>
      </c>
      <c r="D6670" t="s">
        <v>6925</v>
      </c>
      <c r="E6670" s="68">
        <v>1</v>
      </c>
      <c r="F6670" s="68">
        <v>0</v>
      </c>
      <c r="G6670" s="68">
        <v>2001</v>
      </c>
      <c r="H6670" s="68">
        <v>9</v>
      </c>
      <c r="I6670" s="68">
        <v>100</v>
      </c>
      <c r="J6670" s="68">
        <v>100</v>
      </c>
      <c r="K6670" s="68"/>
    </row>
    <row r="6671" spans="1:11" x14ac:dyDescent="0.4">
      <c r="A6671" t="s">
        <v>6790</v>
      </c>
      <c r="B6671" s="68">
        <v>132</v>
      </c>
      <c r="C6671" t="s">
        <v>6858</v>
      </c>
      <c r="D6671" t="s">
        <v>6925</v>
      </c>
      <c r="E6671" s="68">
        <v>1</v>
      </c>
      <c r="F6671" s="68">
        <v>0</v>
      </c>
      <c r="G6671" s="68">
        <v>2001</v>
      </c>
      <c r="H6671" s="68">
        <v>10</v>
      </c>
      <c r="I6671" s="68">
        <v>100</v>
      </c>
      <c r="J6671" s="68">
        <v>100</v>
      </c>
      <c r="K6671" s="68"/>
    </row>
    <row r="6672" spans="1:11" x14ac:dyDescent="0.4">
      <c r="A6672" t="s">
        <v>6790</v>
      </c>
      <c r="B6672" s="68">
        <v>132</v>
      </c>
      <c r="C6672" t="s">
        <v>6858</v>
      </c>
      <c r="D6672" t="s">
        <v>6925</v>
      </c>
      <c r="E6672" s="68">
        <v>1</v>
      </c>
      <c r="F6672" s="68">
        <v>0</v>
      </c>
      <c r="G6672" s="68">
        <v>2001</v>
      </c>
      <c r="H6672" s="68">
        <v>11</v>
      </c>
      <c r="I6672" s="68">
        <v>100</v>
      </c>
      <c r="J6672" s="68">
        <v>100</v>
      </c>
      <c r="K6672" s="68"/>
    </row>
    <row r="6673" spans="1:11" x14ac:dyDescent="0.4">
      <c r="A6673" t="s">
        <v>6790</v>
      </c>
      <c r="B6673" s="68">
        <v>132</v>
      </c>
      <c r="C6673" t="s">
        <v>6858</v>
      </c>
      <c r="D6673" t="s">
        <v>6925</v>
      </c>
      <c r="E6673" s="68">
        <v>1</v>
      </c>
      <c r="F6673" s="68">
        <v>0</v>
      </c>
      <c r="G6673" s="68">
        <v>2001</v>
      </c>
      <c r="H6673" s="68">
        <v>12</v>
      </c>
      <c r="I6673" s="68">
        <v>100</v>
      </c>
      <c r="J6673" s="68">
        <v>100</v>
      </c>
      <c r="K6673" s="68"/>
    </row>
    <row r="6674" spans="1:11" x14ac:dyDescent="0.4">
      <c r="A6674" t="s">
        <v>6790</v>
      </c>
      <c r="B6674" s="68">
        <v>132</v>
      </c>
      <c r="C6674" t="s">
        <v>6858</v>
      </c>
      <c r="D6674" t="s">
        <v>6925</v>
      </c>
      <c r="E6674" s="68">
        <v>1</v>
      </c>
      <c r="F6674" s="68">
        <v>0</v>
      </c>
      <c r="G6674" s="68">
        <v>2002</v>
      </c>
      <c r="H6674" s="68">
        <v>1</v>
      </c>
      <c r="I6674" s="68">
        <v>100</v>
      </c>
      <c r="J6674" s="68">
        <v>100</v>
      </c>
      <c r="K6674" s="68"/>
    </row>
    <row r="6675" spans="1:11" x14ac:dyDescent="0.4">
      <c r="A6675" t="s">
        <v>6790</v>
      </c>
      <c r="B6675" s="68">
        <v>132</v>
      </c>
      <c r="C6675" t="s">
        <v>6858</v>
      </c>
      <c r="D6675" t="s">
        <v>6925</v>
      </c>
      <c r="E6675" s="68">
        <v>1</v>
      </c>
      <c r="F6675" s="68">
        <v>0</v>
      </c>
      <c r="G6675" s="68">
        <v>2002</v>
      </c>
      <c r="H6675" s="68">
        <v>2</v>
      </c>
      <c r="I6675" s="68">
        <v>100</v>
      </c>
      <c r="J6675" s="68">
        <v>100</v>
      </c>
      <c r="K6675" s="68"/>
    </row>
    <row r="6676" spans="1:11" x14ac:dyDescent="0.4">
      <c r="A6676" t="s">
        <v>6790</v>
      </c>
      <c r="B6676" s="68">
        <v>132</v>
      </c>
      <c r="C6676" t="s">
        <v>6858</v>
      </c>
      <c r="D6676" t="s">
        <v>6925</v>
      </c>
      <c r="E6676" s="68">
        <v>1</v>
      </c>
      <c r="F6676" s="68">
        <v>0</v>
      </c>
      <c r="G6676" s="68">
        <v>2002</v>
      </c>
      <c r="H6676" s="68">
        <v>3</v>
      </c>
      <c r="I6676" s="68">
        <v>100</v>
      </c>
      <c r="J6676" s="68">
        <v>100</v>
      </c>
      <c r="K6676" s="68"/>
    </row>
    <row r="6677" spans="1:11" x14ac:dyDescent="0.4">
      <c r="A6677" t="s">
        <v>6790</v>
      </c>
      <c r="B6677" s="68">
        <v>132</v>
      </c>
      <c r="C6677" t="s">
        <v>6858</v>
      </c>
      <c r="D6677" t="s">
        <v>6925</v>
      </c>
      <c r="E6677" s="68">
        <v>1</v>
      </c>
      <c r="F6677" s="68">
        <v>0</v>
      </c>
      <c r="G6677" s="68">
        <v>2002</v>
      </c>
      <c r="H6677" s="68">
        <v>4</v>
      </c>
      <c r="I6677" s="68">
        <v>100</v>
      </c>
      <c r="J6677" s="68">
        <v>100</v>
      </c>
      <c r="K6677" s="68"/>
    </row>
    <row r="6678" spans="1:11" x14ac:dyDescent="0.4">
      <c r="A6678" t="s">
        <v>6790</v>
      </c>
      <c r="B6678" s="68">
        <v>132</v>
      </c>
      <c r="C6678" t="s">
        <v>6858</v>
      </c>
      <c r="D6678" t="s">
        <v>6925</v>
      </c>
      <c r="E6678" s="68">
        <v>1</v>
      </c>
      <c r="F6678" s="68">
        <v>0</v>
      </c>
      <c r="G6678" s="68">
        <v>2002</v>
      </c>
      <c r="H6678" s="68">
        <v>5</v>
      </c>
      <c r="I6678" s="68">
        <v>100</v>
      </c>
      <c r="J6678" s="68">
        <v>100</v>
      </c>
      <c r="K6678" s="68"/>
    </row>
    <row r="6679" spans="1:11" x14ac:dyDescent="0.4">
      <c r="A6679" t="s">
        <v>6790</v>
      </c>
      <c r="B6679" s="68">
        <v>132</v>
      </c>
      <c r="C6679" t="s">
        <v>6858</v>
      </c>
      <c r="D6679" t="s">
        <v>6925</v>
      </c>
      <c r="E6679" s="68">
        <v>1</v>
      </c>
      <c r="F6679" s="68">
        <v>0</v>
      </c>
      <c r="G6679" s="68">
        <v>2002</v>
      </c>
      <c r="H6679" s="68">
        <v>6</v>
      </c>
      <c r="I6679" s="68">
        <v>100</v>
      </c>
      <c r="J6679" s="68">
        <v>100</v>
      </c>
      <c r="K6679" s="68"/>
    </row>
    <row r="6680" spans="1:11" x14ac:dyDescent="0.4">
      <c r="A6680" t="s">
        <v>6790</v>
      </c>
      <c r="B6680" s="68">
        <v>132</v>
      </c>
      <c r="C6680" t="s">
        <v>6858</v>
      </c>
      <c r="D6680" t="s">
        <v>6925</v>
      </c>
      <c r="E6680" s="68">
        <v>1</v>
      </c>
      <c r="F6680" s="68">
        <v>0</v>
      </c>
      <c r="G6680" s="68">
        <v>2002</v>
      </c>
      <c r="H6680" s="68">
        <v>7</v>
      </c>
      <c r="I6680" s="68">
        <v>100</v>
      </c>
      <c r="J6680" s="68">
        <v>100</v>
      </c>
      <c r="K6680" s="68"/>
    </row>
    <row r="6681" spans="1:11" x14ac:dyDescent="0.4">
      <c r="A6681" t="s">
        <v>6790</v>
      </c>
      <c r="B6681" s="68">
        <v>132</v>
      </c>
      <c r="C6681" t="s">
        <v>6858</v>
      </c>
      <c r="D6681" t="s">
        <v>6925</v>
      </c>
      <c r="E6681" s="68">
        <v>1</v>
      </c>
      <c r="F6681" s="68">
        <v>0</v>
      </c>
      <c r="G6681" s="68">
        <v>2002</v>
      </c>
      <c r="H6681" s="68">
        <v>8</v>
      </c>
      <c r="I6681" s="68">
        <v>100</v>
      </c>
      <c r="J6681" s="68">
        <v>100</v>
      </c>
      <c r="K6681" s="68"/>
    </row>
    <row r="6682" spans="1:11" x14ac:dyDescent="0.4">
      <c r="A6682" t="s">
        <v>6790</v>
      </c>
      <c r="B6682" s="68">
        <v>132</v>
      </c>
      <c r="C6682" t="s">
        <v>6858</v>
      </c>
      <c r="D6682" t="s">
        <v>6925</v>
      </c>
      <c r="E6682" s="68">
        <v>1</v>
      </c>
      <c r="F6682" s="68">
        <v>0</v>
      </c>
      <c r="G6682" s="68">
        <v>2002</v>
      </c>
      <c r="H6682" s="68">
        <v>9</v>
      </c>
      <c r="I6682" s="68">
        <v>100</v>
      </c>
      <c r="J6682" s="68">
        <v>100</v>
      </c>
      <c r="K6682" s="68"/>
    </row>
    <row r="6683" spans="1:11" x14ac:dyDescent="0.4">
      <c r="A6683" t="s">
        <v>6790</v>
      </c>
      <c r="B6683" s="68">
        <v>132</v>
      </c>
      <c r="C6683" t="s">
        <v>6858</v>
      </c>
      <c r="D6683" t="s">
        <v>6925</v>
      </c>
      <c r="E6683" s="68">
        <v>1</v>
      </c>
      <c r="F6683" s="68">
        <v>0</v>
      </c>
      <c r="G6683" s="68">
        <v>2002</v>
      </c>
      <c r="H6683" s="68">
        <v>10</v>
      </c>
      <c r="I6683" s="68">
        <v>100</v>
      </c>
      <c r="J6683" s="68">
        <v>100</v>
      </c>
      <c r="K6683" s="68"/>
    </row>
    <row r="6684" spans="1:11" x14ac:dyDescent="0.4">
      <c r="A6684" t="s">
        <v>6790</v>
      </c>
      <c r="B6684" s="68">
        <v>132</v>
      </c>
      <c r="C6684" t="s">
        <v>6858</v>
      </c>
      <c r="D6684" t="s">
        <v>6925</v>
      </c>
      <c r="E6684" s="68">
        <v>1</v>
      </c>
      <c r="F6684" s="68">
        <v>0</v>
      </c>
      <c r="G6684" s="68">
        <v>2002</v>
      </c>
      <c r="H6684" s="68">
        <v>11</v>
      </c>
      <c r="I6684" s="68">
        <v>100</v>
      </c>
      <c r="J6684" s="68">
        <v>100</v>
      </c>
      <c r="K6684" s="68"/>
    </row>
    <row r="6685" spans="1:11" x14ac:dyDescent="0.4">
      <c r="A6685" t="s">
        <v>6790</v>
      </c>
      <c r="B6685" s="68">
        <v>132</v>
      </c>
      <c r="C6685" t="s">
        <v>6858</v>
      </c>
      <c r="D6685" t="s">
        <v>6925</v>
      </c>
      <c r="E6685" s="68">
        <v>1</v>
      </c>
      <c r="F6685" s="68">
        <v>0</v>
      </c>
      <c r="G6685" s="68">
        <v>2002</v>
      </c>
      <c r="H6685" s="68">
        <v>12</v>
      </c>
      <c r="I6685" s="68">
        <v>100</v>
      </c>
      <c r="J6685" s="68">
        <v>100</v>
      </c>
      <c r="K6685" s="68"/>
    </row>
    <row r="6686" spans="1:11" x14ac:dyDescent="0.4">
      <c r="A6686" t="s">
        <v>6790</v>
      </c>
      <c r="B6686" s="68">
        <v>132</v>
      </c>
      <c r="C6686" t="s">
        <v>6858</v>
      </c>
      <c r="D6686" t="s">
        <v>6925</v>
      </c>
      <c r="E6686" s="68">
        <v>1</v>
      </c>
      <c r="F6686" s="68">
        <v>0</v>
      </c>
      <c r="G6686" s="68">
        <v>2003</v>
      </c>
      <c r="H6686" s="68">
        <v>1</v>
      </c>
      <c r="I6686" s="68">
        <v>100</v>
      </c>
      <c r="J6686" s="68">
        <v>100</v>
      </c>
      <c r="K6686" s="68"/>
    </row>
    <row r="6687" spans="1:11" x14ac:dyDescent="0.4">
      <c r="A6687" t="s">
        <v>6790</v>
      </c>
      <c r="B6687" s="68">
        <v>132</v>
      </c>
      <c r="C6687" t="s">
        <v>6858</v>
      </c>
      <c r="D6687" t="s">
        <v>6925</v>
      </c>
      <c r="E6687" s="68">
        <v>1</v>
      </c>
      <c r="F6687" s="68">
        <v>0</v>
      </c>
      <c r="G6687" s="68">
        <v>2003</v>
      </c>
      <c r="H6687" s="68">
        <v>2</v>
      </c>
      <c r="I6687" s="68">
        <v>100</v>
      </c>
      <c r="J6687" s="68">
        <v>100</v>
      </c>
      <c r="K6687" s="68"/>
    </row>
    <row r="6688" spans="1:11" x14ac:dyDescent="0.4">
      <c r="A6688" t="s">
        <v>6790</v>
      </c>
      <c r="B6688" s="68">
        <v>132</v>
      </c>
      <c r="C6688" t="s">
        <v>6858</v>
      </c>
      <c r="D6688" t="s">
        <v>6925</v>
      </c>
      <c r="E6688" s="68">
        <v>1</v>
      </c>
      <c r="F6688" s="68">
        <v>0</v>
      </c>
      <c r="G6688" s="68">
        <v>2003</v>
      </c>
      <c r="H6688" s="68">
        <v>3</v>
      </c>
      <c r="I6688" s="68">
        <v>100</v>
      </c>
      <c r="J6688" s="68">
        <v>100</v>
      </c>
      <c r="K6688" s="68"/>
    </row>
    <row r="6689" spans="1:11" x14ac:dyDescent="0.4">
      <c r="A6689" t="s">
        <v>6790</v>
      </c>
      <c r="B6689" s="68">
        <v>132</v>
      </c>
      <c r="C6689" t="s">
        <v>6858</v>
      </c>
      <c r="D6689" t="s">
        <v>6925</v>
      </c>
      <c r="E6689" s="68">
        <v>1</v>
      </c>
      <c r="F6689" s="68">
        <v>0</v>
      </c>
      <c r="G6689" s="68">
        <v>2003</v>
      </c>
      <c r="H6689" s="68">
        <v>4</v>
      </c>
      <c r="I6689" s="68">
        <v>100</v>
      </c>
      <c r="J6689" s="68">
        <v>100</v>
      </c>
      <c r="K6689" s="68"/>
    </row>
    <row r="6690" spans="1:11" x14ac:dyDescent="0.4">
      <c r="A6690" t="s">
        <v>6790</v>
      </c>
      <c r="B6690" s="68">
        <v>132</v>
      </c>
      <c r="C6690" t="s">
        <v>6858</v>
      </c>
      <c r="D6690" t="s">
        <v>6925</v>
      </c>
      <c r="E6690" s="68">
        <v>1</v>
      </c>
      <c r="F6690" s="68">
        <v>0</v>
      </c>
      <c r="G6690" s="68">
        <v>2003</v>
      </c>
      <c r="H6690" s="68">
        <v>5</v>
      </c>
      <c r="I6690" s="68">
        <v>100</v>
      </c>
      <c r="J6690" s="68">
        <v>100</v>
      </c>
      <c r="K6690" s="68"/>
    </row>
    <row r="6691" spans="1:11" x14ac:dyDescent="0.4">
      <c r="A6691" t="s">
        <v>6790</v>
      </c>
      <c r="B6691" s="68">
        <v>132</v>
      </c>
      <c r="C6691" t="s">
        <v>6858</v>
      </c>
      <c r="D6691" t="s">
        <v>6925</v>
      </c>
      <c r="E6691" s="68">
        <v>1</v>
      </c>
      <c r="F6691" s="68">
        <v>0</v>
      </c>
      <c r="G6691" s="68">
        <v>2003</v>
      </c>
      <c r="H6691" s="68">
        <v>6</v>
      </c>
      <c r="I6691" s="68">
        <v>100</v>
      </c>
      <c r="J6691" s="68">
        <v>100</v>
      </c>
      <c r="K6691" s="68"/>
    </row>
    <row r="6692" spans="1:11" x14ac:dyDescent="0.4">
      <c r="A6692" t="s">
        <v>6790</v>
      </c>
      <c r="B6692" s="68">
        <v>132</v>
      </c>
      <c r="C6692" t="s">
        <v>6858</v>
      </c>
      <c r="D6692" t="s">
        <v>6925</v>
      </c>
      <c r="E6692" s="68">
        <v>1</v>
      </c>
      <c r="F6692" s="68">
        <v>0</v>
      </c>
      <c r="G6692" s="68">
        <v>2003</v>
      </c>
      <c r="H6692" s="68">
        <v>7</v>
      </c>
      <c r="I6692" s="68">
        <v>100</v>
      </c>
      <c r="J6692" s="68">
        <v>100</v>
      </c>
      <c r="K6692" s="68"/>
    </row>
    <row r="6693" spans="1:11" x14ac:dyDescent="0.4">
      <c r="A6693" t="s">
        <v>6790</v>
      </c>
      <c r="B6693" s="68">
        <v>132</v>
      </c>
      <c r="C6693" t="s">
        <v>6858</v>
      </c>
      <c r="D6693" t="s">
        <v>6925</v>
      </c>
      <c r="E6693" s="68">
        <v>1</v>
      </c>
      <c r="F6693" s="68">
        <v>0</v>
      </c>
      <c r="G6693" s="68">
        <v>2003</v>
      </c>
      <c r="H6693" s="68">
        <v>8</v>
      </c>
      <c r="I6693" s="68">
        <v>100</v>
      </c>
      <c r="J6693" s="68">
        <v>100</v>
      </c>
      <c r="K6693" s="68"/>
    </row>
    <row r="6694" spans="1:11" x14ac:dyDescent="0.4">
      <c r="A6694" t="s">
        <v>6790</v>
      </c>
      <c r="B6694" s="68">
        <v>132</v>
      </c>
      <c r="C6694" t="s">
        <v>6858</v>
      </c>
      <c r="D6694" t="s">
        <v>6925</v>
      </c>
      <c r="E6694" s="68">
        <v>1</v>
      </c>
      <c r="F6694" s="68">
        <v>0</v>
      </c>
      <c r="G6694" s="68">
        <v>2003</v>
      </c>
      <c r="H6694" s="68">
        <v>9</v>
      </c>
      <c r="I6694" s="68">
        <v>100</v>
      </c>
      <c r="J6694" s="68">
        <v>100</v>
      </c>
      <c r="K6694" s="68"/>
    </row>
    <row r="6695" spans="1:11" x14ac:dyDescent="0.4">
      <c r="A6695" t="s">
        <v>6790</v>
      </c>
      <c r="B6695" s="68">
        <v>132</v>
      </c>
      <c r="C6695" t="s">
        <v>6858</v>
      </c>
      <c r="D6695" t="s">
        <v>6925</v>
      </c>
      <c r="E6695" s="68">
        <v>1</v>
      </c>
      <c r="F6695" s="68">
        <v>0</v>
      </c>
      <c r="G6695" s="68">
        <v>2003</v>
      </c>
      <c r="H6695" s="68">
        <v>10</v>
      </c>
      <c r="I6695" s="68">
        <v>100</v>
      </c>
      <c r="J6695" s="68">
        <v>100</v>
      </c>
      <c r="K6695" s="68"/>
    </row>
    <row r="6696" spans="1:11" x14ac:dyDescent="0.4">
      <c r="A6696" t="s">
        <v>6790</v>
      </c>
      <c r="B6696" s="68">
        <v>132</v>
      </c>
      <c r="C6696" t="s">
        <v>6858</v>
      </c>
      <c r="D6696" t="s">
        <v>6925</v>
      </c>
      <c r="E6696" s="68">
        <v>1</v>
      </c>
      <c r="F6696" s="68">
        <v>0</v>
      </c>
      <c r="G6696" s="68">
        <v>2003</v>
      </c>
      <c r="H6696" s="68">
        <v>11</v>
      </c>
      <c r="I6696" s="68">
        <v>100</v>
      </c>
      <c r="J6696" s="68">
        <v>100</v>
      </c>
      <c r="K6696" s="68"/>
    </row>
    <row r="6697" spans="1:11" x14ac:dyDescent="0.4">
      <c r="A6697" t="s">
        <v>6790</v>
      </c>
      <c r="B6697" s="68">
        <v>132</v>
      </c>
      <c r="C6697" t="s">
        <v>6858</v>
      </c>
      <c r="D6697" t="s">
        <v>6925</v>
      </c>
      <c r="E6697" s="68">
        <v>1</v>
      </c>
      <c r="F6697" s="68">
        <v>0</v>
      </c>
      <c r="G6697" s="68">
        <v>2003</v>
      </c>
      <c r="H6697" s="68">
        <v>12</v>
      </c>
      <c r="I6697" s="68">
        <v>100</v>
      </c>
      <c r="J6697" s="68">
        <v>100</v>
      </c>
      <c r="K6697" s="68"/>
    </row>
    <row r="6698" spans="1:11" x14ac:dyDescent="0.4">
      <c r="A6698" t="s">
        <v>6790</v>
      </c>
      <c r="B6698" s="68">
        <v>132</v>
      </c>
      <c r="C6698" t="s">
        <v>6858</v>
      </c>
      <c r="D6698" t="s">
        <v>6925</v>
      </c>
      <c r="E6698" s="68">
        <v>1</v>
      </c>
      <c r="F6698" s="68">
        <v>0</v>
      </c>
      <c r="G6698" s="68">
        <v>2004</v>
      </c>
      <c r="H6698" s="68">
        <v>1</v>
      </c>
      <c r="I6698" s="68">
        <v>100</v>
      </c>
      <c r="J6698" s="68">
        <v>100</v>
      </c>
      <c r="K6698" s="68"/>
    </row>
    <row r="6699" spans="1:11" x14ac:dyDescent="0.4">
      <c r="A6699" t="s">
        <v>6790</v>
      </c>
      <c r="B6699" s="68">
        <v>132</v>
      </c>
      <c r="C6699" t="s">
        <v>6858</v>
      </c>
      <c r="D6699" t="s">
        <v>6925</v>
      </c>
      <c r="E6699" s="68">
        <v>1</v>
      </c>
      <c r="F6699" s="68">
        <v>0</v>
      </c>
      <c r="G6699" s="68">
        <v>2004</v>
      </c>
      <c r="H6699" s="68">
        <v>2</v>
      </c>
      <c r="I6699" s="68">
        <v>100</v>
      </c>
      <c r="J6699" s="68">
        <v>100</v>
      </c>
      <c r="K6699" s="68"/>
    </row>
    <row r="6700" spans="1:11" x14ac:dyDescent="0.4">
      <c r="A6700" t="s">
        <v>6790</v>
      </c>
      <c r="B6700" s="68">
        <v>132</v>
      </c>
      <c r="C6700" t="s">
        <v>6858</v>
      </c>
      <c r="D6700" t="s">
        <v>6925</v>
      </c>
      <c r="E6700" s="68">
        <v>1</v>
      </c>
      <c r="F6700" s="68">
        <v>0</v>
      </c>
      <c r="G6700" s="68">
        <v>2004</v>
      </c>
      <c r="H6700" s="68">
        <v>3</v>
      </c>
      <c r="I6700" s="68">
        <v>100</v>
      </c>
      <c r="J6700" s="68">
        <v>100</v>
      </c>
      <c r="K6700" s="68"/>
    </row>
    <row r="6701" spans="1:11" x14ac:dyDescent="0.4">
      <c r="A6701" t="s">
        <v>6790</v>
      </c>
      <c r="B6701" s="68">
        <v>132</v>
      </c>
      <c r="C6701" t="s">
        <v>6858</v>
      </c>
      <c r="D6701" t="s">
        <v>6925</v>
      </c>
      <c r="E6701" s="68">
        <v>1</v>
      </c>
      <c r="F6701" s="68">
        <v>0</v>
      </c>
      <c r="G6701" s="68">
        <v>2004</v>
      </c>
      <c r="H6701" s="68">
        <v>4</v>
      </c>
      <c r="I6701" s="68">
        <v>100</v>
      </c>
      <c r="J6701" s="68">
        <v>100</v>
      </c>
      <c r="K6701" s="68"/>
    </row>
    <row r="6702" spans="1:11" x14ac:dyDescent="0.4">
      <c r="A6702" t="s">
        <v>6790</v>
      </c>
      <c r="B6702" s="68">
        <v>132</v>
      </c>
      <c r="C6702" t="s">
        <v>6858</v>
      </c>
      <c r="D6702" t="s">
        <v>6925</v>
      </c>
      <c r="E6702" s="68">
        <v>1</v>
      </c>
      <c r="F6702" s="68">
        <v>0</v>
      </c>
      <c r="G6702" s="68">
        <v>2004</v>
      </c>
      <c r="H6702" s="68">
        <v>5</v>
      </c>
      <c r="I6702" s="68">
        <v>100</v>
      </c>
      <c r="J6702" s="68">
        <v>100</v>
      </c>
      <c r="K6702" s="68"/>
    </row>
    <row r="6703" spans="1:11" x14ac:dyDescent="0.4">
      <c r="A6703" t="s">
        <v>6790</v>
      </c>
      <c r="B6703" s="68">
        <v>132</v>
      </c>
      <c r="C6703" t="s">
        <v>6858</v>
      </c>
      <c r="D6703" t="s">
        <v>6925</v>
      </c>
      <c r="E6703" s="68">
        <v>1</v>
      </c>
      <c r="F6703" s="68">
        <v>0</v>
      </c>
      <c r="G6703" s="68">
        <v>2004</v>
      </c>
      <c r="H6703" s="68">
        <v>6</v>
      </c>
      <c r="I6703" s="68">
        <v>100</v>
      </c>
      <c r="J6703" s="68">
        <v>100</v>
      </c>
      <c r="K6703" s="68"/>
    </row>
    <row r="6704" spans="1:11" x14ac:dyDescent="0.4">
      <c r="A6704" t="s">
        <v>6790</v>
      </c>
      <c r="B6704" s="68">
        <v>132</v>
      </c>
      <c r="C6704" t="s">
        <v>6858</v>
      </c>
      <c r="D6704" t="s">
        <v>6925</v>
      </c>
      <c r="E6704" s="68">
        <v>1</v>
      </c>
      <c r="F6704" s="68">
        <v>0</v>
      </c>
      <c r="G6704" s="68">
        <v>2004</v>
      </c>
      <c r="H6704" s="68">
        <v>7</v>
      </c>
      <c r="I6704" s="68">
        <v>100</v>
      </c>
      <c r="J6704" s="68">
        <v>100</v>
      </c>
      <c r="K6704" s="68"/>
    </row>
    <row r="6705" spans="1:11" x14ac:dyDescent="0.4">
      <c r="A6705" t="s">
        <v>6790</v>
      </c>
      <c r="B6705" s="68">
        <v>132</v>
      </c>
      <c r="C6705" t="s">
        <v>6858</v>
      </c>
      <c r="D6705" t="s">
        <v>6925</v>
      </c>
      <c r="E6705" s="68">
        <v>1</v>
      </c>
      <c r="F6705" s="68">
        <v>0</v>
      </c>
      <c r="G6705" s="68">
        <v>2004</v>
      </c>
      <c r="H6705" s="68">
        <v>8</v>
      </c>
      <c r="I6705" s="68">
        <v>100</v>
      </c>
      <c r="J6705" s="68">
        <v>100</v>
      </c>
      <c r="K6705" s="68"/>
    </row>
    <row r="6706" spans="1:11" x14ac:dyDescent="0.4">
      <c r="A6706" t="s">
        <v>6790</v>
      </c>
      <c r="B6706" s="68">
        <v>132</v>
      </c>
      <c r="C6706" t="s">
        <v>6858</v>
      </c>
      <c r="D6706" t="s">
        <v>6925</v>
      </c>
      <c r="E6706" s="68">
        <v>1</v>
      </c>
      <c r="F6706" s="68">
        <v>0</v>
      </c>
      <c r="G6706" s="68">
        <v>2004</v>
      </c>
      <c r="H6706" s="68">
        <v>9</v>
      </c>
      <c r="I6706" s="68">
        <v>100</v>
      </c>
      <c r="J6706" s="68">
        <v>100</v>
      </c>
      <c r="K6706" s="68"/>
    </row>
    <row r="6707" spans="1:11" x14ac:dyDescent="0.4">
      <c r="A6707" t="s">
        <v>6790</v>
      </c>
      <c r="B6707" s="68">
        <v>132</v>
      </c>
      <c r="C6707" t="s">
        <v>6858</v>
      </c>
      <c r="D6707" t="s">
        <v>6925</v>
      </c>
      <c r="E6707" s="68">
        <v>1</v>
      </c>
      <c r="F6707" s="68">
        <v>0</v>
      </c>
      <c r="G6707" s="68">
        <v>2004</v>
      </c>
      <c r="H6707" s="68">
        <v>10</v>
      </c>
      <c r="I6707" s="68">
        <v>100</v>
      </c>
      <c r="J6707" s="68">
        <v>100</v>
      </c>
      <c r="K6707" s="68"/>
    </row>
    <row r="6708" spans="1:11" x14ac:dyDescent="0.4">
      <c r="A6708" t="s">
        <v>6790</v>
      </c>
      <c r="B6708" s="68">
        <v>132</v>
      </c>
      <c r="C6708" t="s">
        <v>6858</v>
      </c>
      <c r="D6708" t="s">
        <v>6925</v>
      </c>
      <c r="E6708" s="68">
        <v>1</v>
      </c>
      <c r="F6708" s="68">
        <v>0</v>
      </c>
      <c r="G6708" s="68">
        <v>2004</v>
      </c>
      <c r="H6708" s="68">
        <v>11</v>
      </c>
      <c r="I6708" s="68">
        <v>100</v>
      </c>
      <c r="J6708" s="68">
        <v>100</v>
      </c>
      <c r="K6708" s="68"/>
    </row>
    <row r="6709" spans="1:11" x14ac:dyDescent="0.4">
      <c r="A6709" t="s">
        <v>6790</v>
      </c>
      <c r="B6709" s="68">
        <v>132</v>
      </c>
      <c r="C6709" t="s">
        <v>6858</v>
      </c>
      <c r="D6709" t="s">
        <v>6925</v>
      </c>
      <c r="E6709" s="68">
        <v>1</v>
      </c>
      <c r="F6709" s="68">
        <v>0</v>
      </c>
      <c r="G6709" s="68">
        <v>2004</v>
      </c>
      <c r="H6709" s="68">
        <v>12</v>
      </c>
      <c r="I6709" s="68">
        <v>100</v>
      </c>
      <c r="J6709" s="68">
        <v>100</v>
      </c>
      <c r="K6709" s="68"/>
    </row>
    <row r="6710" spans="1:11" x14ac:dyDescent="0.4">
      <c r="A6710" t="s">
        <v>6790</v>
      </c>
      <c r="B6710" s="68">
        <v>132</v>
      </c>
      <c r="C6710" t="s">
        <v>6858</v>
      </c>
      <c r="D6710" t="s">
        <v>6925</v>
      </c>
      <c r="E6710" s="68">
        <v>1</v>
      </c>
      <c r="F6710" s="68">
        <v>0</v>
      </c>
      <c r="G6710" s="68">
        <v>2005</v>
      </c>
      <c r="H6710" s="68">
        <v>1</v>
      </c>
      <c r="I6710" s="68">
        <v>100</v>
      </c>
      <c r="J6710" s="68">
        <v>100</v>
      </c>
      <c r="K6710" s="68"/>
    </row>
    <row r="6711" spans="1:11" x14ac:dyDescent="0.4">
      <c r="A6711" t="s">
        <v>6790</v>
      </c>
      <c r="B6711" s="68">
        <v>132</v>
      </c>
      <c r="C6711" t="s">
        <v>6858</v>
      </c>
      <c r="D6711" t="s">
        <v>6925</v>
      </c>
      <c r="E6711" s="68">
        <v>1</v>
      </c>
      <c r="F6711" s="68">
        <v>0</v>
      </c>
      <c r="G6711" s="68">
        <v>2005</v>
      </c>
      <c r="H6711" s="68">
        <v>2</v>
      </c>
      <c r="I6711" s="68">
        <v>100</v>
      </c>
      <c r="J6711" s="68">
        <v>100</v>
      </c>
      <c r="K6711" s="68"/>
    </row>
    <row r="6712" spans="1:11" x14ac:dyDescent="0.4">
      <c r="A6712" t="s">
        <v>6790</v>
      </c>
      <c r="B6712" s="68">
        <v>132</v>
      </c>
      <c r="C6712" t="s">
        <v>6858</v>
      </c>
      <c r="D6712" t="s">
        <v>6925</v>
      </c>
      <c r="E6712" s="68">
        <v>1</v>
      </c>
      <c r="F6712" s="68">
        <v>0</v>
      </c>
      <c r="G6712" s="68">
        <v>2005</v>
      </c>
      <c r="H6712" s="68">
        <v>3</v>
      </c>
      <c r="I6712" s="68">
        <v>100</v>
      </c>
      <c r="J6712" s="68">
        <v>100</v>
      </c>
      <c r="K6712" s="68"/>
    </row>
    <row r="6713" spans="1:11" x14ac:dyDescent="0.4">
      <c r="A6713" t="s">
        <v>6790</v>
      </c>
      <c r="B6713" s="68">
        <v>132</v>
      </c>
      <c r="C6713" t="s">
        <v>6858</v>
      </c>
      <c r="D6713" t="s">
        <v>6925</v>
      </c>
      <c r="E6713" s="68">
        <v>1</v>
      </c>
      <c r="F6713" s="68">
        <v>0</v>
      </c>
      <c r="G6713" s="68">
        <v>2005</v>
      </c>
      <c r="H6713" s="68">
        <v>4</v>
      </c>
      <c r="I6713" s="68">
        <v>100</v>
      </c>
      <c r="J6713" s="68">
        <v>100</v>
      </c>
      <c r="K6713" s="68"/>
    </row>
    <row r="6714" spans="1:11" x14ac:dyDescent="0.4">
      <c r="A6714" t="s">
        <v>6790</v>
      </c>
      <c r="B6714" s="68">
        <v>132</v>
      </c>
      <c r="C6714" t="s">
        <v>6858</v>
      </c>
      <c r="D6714" t="s">
        <v>6925</v>
      </c>
      <c r="E6714" s="68">
        <v>1</v>
      </c>
      <c r="F6714" s="68">
        <v>0</v>
      </c>
      <c r="G6714" s="68">
        <v>2005</v>
      </c>
      <c r="H6714" s="68">
        <v>5</v>
      </c>
      <c r="I6714" s="68">
        <v>100</v>
      </c>
      <c r="J6714" s="68">
        <v>100</v>
      </c>
      <c r="K6714" s="68"/>
    </row>
    <row r="6715" spans="1:11" x14ac:dyDescent="0.4">
      <c r="A6715" t="s">
        <v>6790</v>
      </c>
      <c r="B6715" s="68">
        <v>132</v>
      </c>
      <c r="C6715" t="s">
        <v>6858</v>
      </c>
      <c r="D6715" t="s">
        <v>6925</v>
      </c>
      <c r="E6715" s="68">
        <v>1</v>
      </c>
      <c r="F6715" s="68">
        <v>0</v>
      </c>
      <c r="G6715" s="68">
        <v>2005</v>
      </c>
      <c r="H6715" s="68">
        <v>6</v>
      </c>
      <c r="I6715" s="68">
        <v>100</v>
      </c>
      <c r="J6715" s="68">
        <v>100</v>
      </c>
      <c r="K6715" s="68"/>
    </row>
    <row r="6716" spans="1:11" x14ac:dyDescent="0.4">
      <c r="A6716" t="s">
        <v>6790</v>
      </c>
      <c r="B6716" s="68">
        <v>132</v>
      </c>
      <c r="C6716" t="s">
        <v>6858</v>
      </c>
      <c r="D6716" t="s">
        <v>6925</v>
      </c>
      <c r="E6716" s="68">
        <v>1</v>
      </c>
      <c r="F6716" s="68">
        <v>0</v>
      </c>
      <c r="G6716" s="68">
        <v>2005</v>
      </c>
      <c r="H6716" s="68">
        <v>7</v>
      </c>
      <c r="I6716" s="68">
        <v>100</v>
      </c>
      <c r="J6716" s="68">
        <v>100</v>
      </c>
      <c r="K6716" s="68"/>
    </row>
    <row r="6717" spans="1:11" x14ac:dyDescent="0.4">
      <c r="A6717" t="s">
        <v>6790</v>
      </c>
      <c r="B6717" s="68">
        <v>132</v>
      </c>
      <c r="C6717" t="s">
        <v>6858</v>
      </c>
      <c r="D6717" t="s">
        <v>6925</v>
      </c>
      <c r="E6717" s="68">
        <v>1</v>
      </c>
      <c r="F6717" s="68">
        <v>0</v>
      </c>
      <c r="G6717" s="68">
        <v>2005</v>
      </c>
      <c r="H6717" s="68">
        <v>8</v>
      </c>
      <c r="I6717" s="68">
        <v>100</v>
      </c>
      <c r="J6717" s="68">
        <v>100</v>
      </c>
      <c r="K6717" s="68"/>
    </row>
    <row r="6718" spans="1:11" x14ac:dyDescent="0.4">
      <c r="A6718" t="s">
        <v>6790</v>
      </c>
      <c r="B6718" s="68">
        <v>132</v>
      </c>
      <c r="C6718" t="s">
        <v>6858</v>
      </c>
      <c r="D6718" t="s">
        <v>6925</v>
      </c>
      <c r="E6718" s="68">
        <v>1</v>
      </c>
      <c r="F6718" s="68">
        <v>0</v>
      </c>
      <c r="G6718" s="68">
        <v>2005</v>
      </c>
      <c r="H6718" s="68">
        <v>9</v>
      </c>
      <c r="I6718" s="68">
        <v>100</v>
      </c>
      <c r="J6718" s="68">
        <v>100</v>
      </c>
      <c r="K6718" s="68"/>
    </row>
    <row r="6719" spans="1:11" x14ac:dyDescent="0.4">
      <c r="A6719" t="s">
        <v>6790</v>
      </c>
      <c r="B6719" s="68">
        <v>132</v>
      </c>
      <c r="C6719" t="s">
        <v>6858</v>
      </c>
      <c r="D6719" t="s">
        <v>6925</v>
      </c>
      <c r="E6719" s="68">
        <v>1</v>
      </c>
      <c r="F6719" s="68">
        <v>0</v>
      </c>
      <c r="G6719" s="68">
        <v>2005</v>
      </c>
      <c r="H6719" s="68">
        <v>10</v>
      </c>
      <c r="I6719" s="68">
        <v>100</v>
      </c>
      <c r="J6719" s="68">
        <v>100</v>
      </c>
      <c r="K6719" s="68"/>
    </row>
    <row r="6720" spans="1:11" x14ac:dyDescent="0.4">
      <c r="A6720" t="s">
        <v>6790</v>
      </c>
      <c r="B6720" s="68">
        <v>132</v>
      </c>
      <c r="C6720" t="s">
        <v>6858</v>
      </c>
      <c r="D6720" t="s">
        <v>6925</v>
      </c>
      <c r="E6720" s="68">
        <v>1</v>
      </c>
      <c r="F6720" s="68">
        <v>0</v>
      </c>
      <c r="G6720" s="68">
        <v>2005</v>
      </c>
      <c r="H6720" s="68">
        <v>11</v>
      </c>
      <c r="I6720" s="68">
        <v>100</v>
      </c>
      <c r="J6720" s="68">
        <v>100</v>
      </c>
      <c r="K6720" s="68"/>
    </row>
    <row r="6721" spans="1:11" x14ac:dyDescent="0.4">
      <c r="A6721" t="s">
        <v>6790</v>
      </c>
      <c r="B6721" s="68">
        <v>132</v>
      </c>
      <c r="C6721" t="s">
        <v>6858</v>
      </c>
      <c r="D6721" t="s">
        <v>6925</v>
      </c>
      <c r="E6721" s="68">
        <v>1</v>
      </c>
      <c r="F6721" s="68">
        <v>0</v>
      </c>
      <c r="G6721" s="68">
        <v>2005</v>
      </c>
      <c r="H6721" s="68">
        <v>12</v>
      </c>
      <c r="I6721" s="68">
        <v>100</v>
      </c>
      <c r="J6721" s="68">
        <v>100</v>
      </c>
      <c r="K6721" s="68"/>
    </row>
    <row r="6722" spans="1:11" x14ac:dyDescent="0.4">
      <c r="A6722" t="s">
        <v>6790</v>
      </c>
      <c r="B6722" s="68">
        <v>132</v>
      </c>
      <c r="C6722" t="s">
        <v>6858</v>
      </c>
      <c r="D6722" t="s">
        <v>6925</v>
      </c>
      <c r="E6722" s="68">
        <v>1</v>
      </c>
      <c r="F6722" s="68">
        <v>0</v>
      </c>
      <c r="G6722" s="68">
        <v>2006</v>
      </c>
      <c r="H6722" s="68">
        <v>1</v>
      </c>
      <c r="I6722" s="68">
        <v>100</v>
      </c>
      <c r="J6722" s="68">
        <v>100</v>
      </c>
      <c r="K6722" s="68"/>
    </row>
    <row r="6723" spans="1:11" x14ac:dyDescent="0.4">
      <c r="A6723" t="s">
        <v>6790</v>
      </c>
      <c r="B6723" s="68">
        <v>132</v>
      </c>
      <c r="C6723" t="s">
        <v>6858</v>
      </c>
      <c r="D6723" t="s">
        <v>6925</v>
      </c>
      <c r="E6723" s="68">
        <v>1</v>
      </c>
      <c r="F6723" s="68">
        <v>0</v>
      </c>
      <c r="G6723" s="68">
        <v>2006</v>
      </c>
      <c r="H6723" s="68">
        <v>2</v>
      </c>
      <c r="I6723" s="68">
        <v>100</v>
      </c>
      <c r="J6723" s="68">
        <v>100</v>
      </c>
      <c r="K6723" s="68"/>
    </row>
    <row r="6724" spans="1:11" x14ac:dyDescent="0.4">
      <c r="A6724" t="s">
        <v>6790</v>
      </c>
      <c r="B6724" s="68">
        <v>132</v>
      </c>
      <c r="C6724" t="s">
        <v>6858</v>
      </c>
      <c r="D6724" t="s">
        <v>6925</v>
      </c>
      <c r="E6724" s="68">
        <v>1</v>
      </c>
      <c r="F6724" s="68">
        <v>0</v>
      </c>
      <c r="G6724" s="68">
        <v>2006</v>
      </c>
      <c r="H6724" s="68">
        <v>3</v>
      </c>
      <c r="I6724" s="68">
        <v>100</v>
      </c>
      <c r="J6724" s="68">
        <v>100</v>
      </c>
      <c r="K6724" s="68"/>
    </row>
    <row r="6725" spans="1:11" x14ac:dyDescent="0.4">
      <c r="A6725" t="s">
        <v>6790</v>
      </c>
      <c r="B6725" s="68">
        <v>132</v>
      </c>
      <c r="C6725" t="s">
        <v>6858</v>
      </c>
      <c r="D6725" t="s">
        <v>6925</v>
      </c>
      <c r="E6725" s="68">
        <v>1</v>
      </c>
      <c r="F6725" s="68">
        <v>0</v>
      </c>
      <c r="G6725" s="68">
        <v>2006</v>
      </c>
      <c r="H6725" s="68">
        <v>4</v>
      </c>
      <c r="I6725" s="68">
        <v>100</v>
      </c>
      <c r="J6725" s="68">
        <v>100</v>
      </c>
      <c r="K6725" s="68"/>
    </row>
    <row r="6726" spans="1:11" x14ac:dyDescent="0.4">
      <c r="A6726" t="s">
        <v>6790</v>
      </c>
      <c r="B6726" s="68">
        <v>132</v>
      </c>
      <c r="C6726" t="s">
        <v>6858</v>
      </c>
      <c r="D6726" t="s">
        <v>6925</v>
      </c>
      <c r="E6726" s="68">
        <v>1</v>
      </c>
      <c r="F6726" s="68">
        <v>0</v>
      </c>
      <c r="G6726" s="68">
        <v>2006</v>
      </c>
      <c r="H6726" s="68">
        <v>5</v>
      </c>
      <c r="I6726" s="68">
        <v>100</v>
      </c>
      <c r="J6726" s="68">
        <v>100</v>
      </c>
      <c r="K6726" s="68"/>
    </row>
    <row r="6727" spans="1:11" x14ac:dyDescent="0.4">
      <c r="A6727" t="s">
        <v>6790</v>
      </c>
      <c r="B6727" s="68">
        <v>132</v>
      </c>
      <c r="C6727" t="s">
        <v>6858</v>
      </c>
      <c r="D6727" t="s">
        <v>6925</v>
      </c>
      <c r="E6727" s="68">
        <v>1</v>
      </c>
      <c r="F6727" s="68">
        <v>0</v>
      </c>
      <c r="G6727" s="68">
        <v>2006</v>
      </c>
      <c r="H6727" s="68">
        <v>6</v>
      </c>
      <c r="I6727" s="68">
        <v>100</v>
      </c>
      <c r="J6727" s="68">
        <v>100</v>
      </c>
      <c r="K6727" s="68"/>
    </row>
    <row r="6728" spans="1:11" x14ac:dyDescent="0.4">
      <c r="A6728" t="s">
        <v>6790</v>
      </c>
      <c r="B6728" s="68">
        <v>132</v>
      </c>
      <c r="C6728" t="s">
        <v>6858</v>
      </c>
      <c r="D6728" t="s">
        <v>6925</v>
      </c>
      <c r="E6728" s="68">
        <v>1</v>
      </c>
      <c r="F6728" s="68">
        <v>0</v>
      </c>
      <c r="G6728" s="68">
        <v>2006</v>
      </c>
      <c r="H6728" s="68">
        <v>7</v>
      </c>
      <c r="I6728" s="68">
        <v>100</v>
      </c>
      <c r="J6728" s="68">
        <v>100</v>
      </c>
      <c r="K6728" s="68"/>
    </row>
    <row r="6729" spans="1:11" x14ac:dyDescent="0.4">
      <c r="A6729" t="s">
        <v>6790</v>
      </c>
      <c r="B6729" s="68">
        <v>132</v>
      </c>
      <c r="C6729" t="s">
        <v>6858</v>
      </c>
      <c r="D6729" t="s">
        <v>6925</v>
      </c>
      <c r="E6729" s="68">
        <v>1</v>
      </c>
      <c r="F6729" s="68">
        <v>0</v>
      </c>
      <c r="G6729" s="68">
        <v>2006</v>
      </c>
      <c r="H6729" s="68">
        <v>8</v>
      </c>
      <c r="I6729" s="68">
        <v>100</v>
      </c>
      <c r="J6729" s="68">
        <v>100</v>
      </c>
      <c r="K6729" s="68"/>
    </row>
    <row r="6730" spans="1:11" x14ac:dyDescent="0.4">
      <c r="A6730" t="s">
        <v>6790</v>
      </c>
      <c r="B6730" s="68">
        <v>132</v>
      </c>
      <c r="C6730" t="s">
        <v>6858</v>
      </c>
      <c r="D6730" t="s">
        <v>6925</v>
      </c>
      <c r="E6730" s="68">
        <v>1</v>
      </c>
      <c r="F6730" s="68">
        <v>0</v>
      </c>
      <c r="G6730" s="68">
        <v>2006</v>
      </c>
      <c r="H6730" s="68">
        <v>9</v>
      </c>
      <c r="I6730" s="68">
        <v>100</v>
      </c>
      <c r="J6730" s="68">
        <v>100</v>
      </c>
      <c r="K6730" s="68"/>
    </row>
    <row r="6731" spans="1:11" x14ac:dyDescent="0.4">
      <c r="A6731" t="s">
        <v>6790</v>
      </c>
      <c r="B6731" s="68">
        <v>132</v>
      </c>
      <c r="C6731" t="s">
        <v>6858</v>
      </c>
      <c r="D6731" t="s">
        <v>6925</v>
      </c>
      <c r="E6731" s="68">
        <v>1</v>
      </c>
      <c r="F6731" s="68">
        <v>0</v>
      </c>
      <c r="G6731" s="68">
        <v>2006</v>
      </c>
      <c r="H6731" s="68">
        <v>10</v>
      </c>
      <c r="I6731" s="68">
        <v>100</v>
      </c>
      <c r="J6731" s="68">
        <v>100</v>
      </c>
      <c r="K6731" s="68"/>
    </row>
    <row r="6732" spans="1:11" x14ac:dyDescent="0.4">
      <c r="A6732" t="s">
        <v>6790</v>
      </c>
      <c r="B6732" s="68">
        <v>132</v>
      </c>
      <c r="C6732" t="s">
        <v>6858</v>
      </c>
      <c r="D6732" t="s">
        <v>6925</v>
      </c>
      <c r="E6732" s="68">
        <v>1</v>
      </c>
      <c r="F6732" s="68">
        <v>0</v>
      </c>
      <c r="G6732" s="68">
        <v>2006</v>
      </c>
      <c r="H6732" s="68">
        <v>11</v>
      </c>
      <c r="I6732" s="68">
        <v>100</v>
      </c>
      <c r="J6732" s="68">
        <v>100</v>
      </c>
      <c r="K6732" s="68"/>
    </row>
    <row r="6733" spans="1:11" x14ac:dyDescent="0.4">
      <c r="A6733" t="s">
        <v>6790</v>
      </c>
      <c r="B6733" s="68">
        <v>132</v>
      </c>
      <c r="C6733" t="s">
        <v>6858</v>
      </c>
      <c r="D6733" t="s">
        <v>6925</v>
      </c>
      <c r="E6733" s="68">
        <v>1</v>
      </c>
      <c r="F6733" s="68">
        <v>0</v>
      </c>
      <c r="G6733" s="68">
        <v>2006</v>
      </c>
      <c r="H6733" s="68">
        <v>12</v>
      </c>
      <c r="I6733" s="68">
        <v>100</v>
      </c>
      <c r="J6733" s="68">
        <v>100</v>
      </c>
      <c r="K6733" s="68"/>
    </row>
    <row r="6734" spans="1:11" x14ac:dyDescent="0.4">
      <c r="A6734" t="s">
        <v>6790</v>
      </c>
      <c r="B6734" s="68">
        <v>132</v>
      </c>
      <c r="C6734" t="s">
        <v>6858</v>
      </c>
      <c r="D6734" t="s">
        <v>6925</v>
      </c>
      <c r="E6734" s="68">
        <v>1</v>
      </c>
      <c r="F6734" s="68">
        <v>0</v>
      </c>
      <c r="G6734" s="68">
        <v>2007</v>
      </c>
      <c r="H6734" s="68">
        <v>1</v>
      </c>
      <c r="I6734" s="68">
        <v>100</v>
      </c>
      <c r="J6734" s="68">
        <v>100</v>
      </c>
      <c r="K6734" s="68"/>
    </row>
    <row r="6735" spans="1:11" x14ac:dyDescent="0.4">
      <c r="A6735" t="s">
        <v>6790</v>
      </c>
      <c r="B6735" s="68">
        <v>132</v>
      </c>
      <c r="C6735" t="s">
        <v>6858</v>
      </c>
      <c r="D6735" t="s">
        <v>6925</v>
      </c>
      <c r="E6735" s="68">
        <v>1</v>
      </c>
      <c r="F6735" s="68">
        <v>0</v>
      </c>
      <c r="G6735" s="68">
        <v>2007</v>
      </c>
      <c r="H6735" s="68">
        <v>2</v>
      </c>
      <c r="I6735" s="68">
        <v>100</v>
      </c>
      <c r="J6735" s="68">
        <v>100</v>
      </c>
      <c r="K6735" s="68"/>
    </row>
    <row r="6736" spans="1:11" x14ac:dyDescent="0.4">
      <c r="A6736" t="s">
        <v>6790</v>
      </c>
      <c r="B6736" s="68">
        <v>132</v>
      </c>
      <c r="C6736" t="s">
        <v>6858</v>
      </c>
      <c r="D6736" t="s">
        <v>6925</v>
      </c>
      <c r="E6736" s="68">
        <v>1</v>
      </c>
      <c r="F6736" s="68">
        <v>0</v>
      </c>
      <c r="G6736" s="68">
        <v>2007</v>
      </c>
      <c r="H6736" s="68">
        <v>3</v>
      </c>
      <c r="I6736" s="68">
        <v>100</v>
      </c>
      <c r="J6736" s="68">
        <v>100</v>
      </c>
      <c r="K6736" s="68"/>
    </row>
    <row r="6737" spans="1:11" x14ac:dyDescent="0.4">
      <c r="A6737" t="s">
        <v>6790</v>
      </c>
      <c r="B6737" s="68">
        <v>132</v>
      </c>
      <c r="C6737" t="s">
        <v>6858</v>
      </c>
      <c r="D6737" t="s">
        <v>6925</v>
      </c>
      <c r="E6737" s="68">
        <v>1</v>
      </c>
      <c r="F6737" s="68">
        <v>0</v>
      </c>
      <c r="G6737" s="68">
        <v>2007</v>
      </c>
      <c r="H6737" s="68">
        <v>4</v>
      </c>
      <c r="I6737" s="68">
        <v>100</v>
      </c>
      <c r="J6737" s="68">
        <v>100</v>
      </c>
      <c r="K6737" s="68"/>
    </row>
    <row r="6738" spans="1:11" x14ac:dyDescent="0.4">
      <c r="A6738" t="s">
        <v>6790</v>
      </c>
      <c r="B6738" s="68">
        <v>132</v>
      </c>
      <c r="C6738" t="s">
        <v>6858</v>
      </c>
      <c r="D6738" t="s">
        <v>6925</v>
      </c>
      <c r="E6738" s="68">
        <v>1</v>
      </c>
      <c r="F6738" s="68">
        <v>0</v>
      </c>
      <c r="G6738" s="68">
        <v>2007</v>
      </c>
      <c r="H6738" s="68">
        <v>5</v>
      </c>
      <c r="I6738" s="68">
        <v>100</v>
      </c>
      <c r="J6738" s="68">
        <v>100</v>
      </c>
      <c r="K6738" s="68"/>
    </row>
    <row r="6739" spans="1:11" x14ac:dyDescent="0.4">
      <c r="A6739" t="s">
        <v>6790</v>
      </c>
      <c r="B6739" s="68">
        <v>132</v>
      </c>
      <c r="C6739" t="s">
        <v>6858</v>
      </c>
      <c r="D6739" t="s">
        <v>6925</v>
      </c>
      <c r="E6739" s="68">
        <v>1</v>
      </c>
      <c r="F6739" s="68">
        <v>0</v>
      </c>
      <c r="G6739" s="68">
        <v>2007</v>
      </c>
      <c r="H6739" s="68">
        <v>6</v>
      </c>
      <c r="I6739" s="68">
        <v>100</v>
      </c>
      <c r="J6739" s="68">
        <v>100</v>
      </c>
      <c r="K6739" s="68"/>
    </row>
    <row r="6740" spans="1:11" x14ac:dyDescent="0.4">
      <c r="A6740" t="s">
        <v>6790</v>
      </c>
      <c r="B6740" s="68">
        <v>132</v>
      </c>
      <c r="C6740" t="s">
        <v>6858</v>
      </c>
      <c r="D6740" t="s">
        <v>6925</v>
      </c>
      <c r="E6740" s="68">
        <v>1</v>
      </c>
      <c r="F6740" s="68">
        <v>0</v>
      </c>
      <c r="G6740" s="68">
        <v>2007</v>
      </c>
      <c r="H6740" s="68">
        <v>7</v>
      </c>
      <c r="I6740" s="68">
        <v>100</v>
      </c>
      <c r="J6740" s="68">
        <v>100</v>
      </c>
      <c r="K6740" s="68"/>
    </row>
    <row r="6741" spans="1:11" x14ac:dyDescent="0.4">
      <c r="A6741" t="s">
        <v>6790</v>
      </c>
      <c r="B6741" s="68">
        <v>132</v>
      </c>
      <c r="C6741" t="s">
        <v>6858</v>
      </c>
      <c r="D6741" t="s">
        <v>6925</v>
      </c>
      <c r="E6741" s="68">
        <v>1</v>
      </c>
      <c r="F6741" s="68">
        <v>0</v>
      </c>
      <c r="G6741" s="68">
        <v>2007</v>
      </c>
      <c r="H6741" s="68">
        <v>8</v>
      </c>
      <c r="I6741" s="68">
        <v>100</v>
      </c>
      <c r="J6741" s="68">
        <v>100</v>
      </c>
      <c r="K6741" s="68"/>
    </row>
    <row r="6742" spans="1:11" x14ac:dyDescent="0.4">
      <c r="A6742" t="s">
        <v>6790</v>
      </c>
      <c r="B6742" s="68">
        <v>132</v>
      </c>
      <c r="C6742" t="s">
        <v>6858</v>
      </c>
      <c r="D6742" t="s">
        <v>6925</v>
      </c>
      <c r="E6742" s="68">
        <v>1</v>
      </c>
      <c r="F6742" s="68">
        <v>0</v>
      </c>
      <c r="G6742" s="68">
        <v>2007</v>
      </c>
      <c r="H6742" s="68">
        <v>9</v>
      </c>
      <c r="I6742" s="68">
        <v>100</v>
      </c>
      <c r="J6742" s="68">
        <v>100</v>
      </c>
      <c r="K6742" s="68"/>
    </row>
    <row r="6743" spans="1:11" x14ac:dyDescent="0.4">
      <c r="A6743" t="s">
        <v>6790</v>
      </c>
      <c r="B6743" s="68">
        <v>132</v>
      </c>
      <c r="C6743" t="s">
        <v>6858</v>
      </c>
      <c r="D6743" t="s">
        <v>6925</v>
      </c>
      <c r="E6743" s="68">
        <v>1</v>
      </c>
      <c r="F6743" s="68">
        <v>0</v>
      </c>
      <c r="G6743" s="68">
        <v>2007</v>
      </c>
      <c r="H6743" s="68">
        <v>10</v>
      </c>
      <c r="I6743" s="68">
        <v>100</v>
      </c>
      <c r="J6743" s="68">
        <v>100</v>
      </c>
      <c r="K6743" s="68"/>
    </row>
    <row r="6744" spans="1:11" x14ac:dyDescent="0.4">
      <c r="A6744" t="s">
        <v>6790</v>
      </c>
      <c r="B6744" s="68">
        <v>132</v>
      </c>
      <c r="C6744" t="s">
        <v>6858</v>
      </c>
      <c r="D6744" t="s">
        <v>6925</v>
      </c>
      <c r="E6744" s="68">
        <v>1</v>
      </c>
      <c r="F6744" s="68">
        <v>0</v>
      </c>
      <c r="G6744" s="68">
        <v>2007</v>
      </c>
      <c r="H6744" s="68">
        <v>11</v>
      </c>
      <c r="I6744" s="68">
        <v>100</v>
      </c>
      <c r="J6744" s="68">
        <v>100</v>
      </c>
      <c r="K6744" s="68"/>
    </row>
    <row r="6745" spans="1:11" x14ac:dyDescent="0.4">
      <c r="A6745" t="s">
        <v>6790</v>
      </c>
      <c r="B6745" s="68">
        <v>132</v>
      </c>
      <c r="C6745" t="s">
        <v>6858</v>
      </c>
      <c r="D6745" t="s">
        <v>6925</v>
      </c>
      <c r="E6745" s="68">
        <v>1</v>
      </c>
      <c r="F6745" s="68">
        <v>0</v>
      </c>
      <c r="G6745" s="68">
        <v>2007</v>
      </c>
      <c r="H6745" s="68">
        <v>12</v>
      </c>
      <c r="I6745" s="68">
        <v>100</v>
      </c>
      <c r="J6745" s="68">
        <v>100</v>
      </c>
      <c r="K6745" s="68"/>
    </row>
    <row r="6746" spans="1:11" x14ac:dyDescent="0.4">
      <c r="A6746" t="s">
        <v>6790</v>
      </c>
      <c r="B6746" s="68">
        <v>132</v>
      </c>
      <c r="C6746" t="s">
        <v>6858</v>
      </c>
      <c r="D6746" t="s">
        <v>6925</v>
      </c>
      <c r="E6746" s="68">
        <v>1</v>
      </c>
      <c r="F6746" s="68">
        <v>0</v>
      </c>
      <c r="G6746" s="68">
        <v>2008</v>
      </c>
      <c r="H6746" s="68">
        <v>1</v>
      </c>
      <c r="I6746" s="68">
        <v>100</v>
      </c>
      <c r="J6746" s="68">
        <v>100</v>
      </c>
      <c r="K6746" s="68"/>
    </row>
    <row r="6747" spans="1:11" x14ac:dyDescent="0.4">
      <c r="A6747" t="s">
        <v>6790</v>
      </c>
      <c r="B6747" s="68">
        <v>132</v>
      </c>
      <c r="C6747" t="s">
        <v>6858</v>
      </c>
      <c r="D6747" t="s">
        <v>6925</v>
      </c>
      <c r="E6747" s="68">
        <v>1</v>
      </c>
      <c r="F6747" s="68">
        <v>0</v>
      </c>
      <c r="G6747" s="68">
        <v>2008</v>
      </c>
      <c r="H6747" s="68">
        <v>2</v>
      </c>
      <c r="I6747" s="68">
        <v>100</v>
      </c>
      <c r="J6747" s="68">
        <v>100</v>
      </c>
      <c r="K6747" s="68"/>
    </row>
    <row r="6748" spans="1:11" x14ac:dyDescent="0.4">
      <c r="A6748" t="s">
        <v>6790</v>
      </c>
      <c r="B6748" s="68">
        <v>132</v>
      </c>
      <c r="C6748" t="s">
        <v>6858</v>
      </c>
      <c r="D6748" t="s">
        <v>6925</v>
      </c>
      <c r="E6748" s="68">
        <v>1</v>
      </c>
      <c r="F6748" s="68">
        <v>0</v>
      </c>
      <c r="G6748" s="68">
        <v>2008</v>
      </c>
      <c r="H6748" s="68">
        <v>3</v>
      </c>
      <c r="I6748" s="68">
        <v>100</v>
      </c>
      <c r="J6748" s="68">
        <v>100</v>
      </c>
      <c r="K6748" s="68"/>
    </row>
    <row r="6749" spans="1:11" x14ac:dyDescent="0.4">
      <c r="A6749" t="s">
        <v>6790</v>
      </c>
      <c r="B6749" s="68">
        <v>132</v>
      </c>
      <c r="C6749" t="s">
        <v>6858</v>
      </c>
      <c r="D6749" t="s">
        <v>6925</v>
      </c>
      <c r="E6749" s="68">
        <v>1</v>
      </c>
      <c r="F6749" s="68">
        <v>0</v>
      </c>
      <c r="G6749" s="68">
        <v>2008</v>
      </c>
      <c r="H6749" s="68">
        <v>4</v>
      </c>
      <c r="I6749" s="68">
        <v>100</v>
      </c>
      <c r="J6749" s="68">
        <v>100</v>
      </c>
      <c r="K6749" s="68"/>
    </row>
    <row r="6750" spans="1:11" x14ac:dyDescent="0.4">
      <c r="A6750" t="s">
        <v>6790</v>
      </c>
      <c r="B6750" s="68">
        <v>132</v>
      </c>
      <c r="C6750" t="s">
        <v>6858</v>
      </c>
      <c r="D6750" t="s">
        <v>6925</v>
      </c>
      <c r="E6750" s="68">
        <v>1</v>
      </c>
      <c r="F6750" s="68">
        <v>0</v>
      </c>
      <c r="G6750" s="68">
        <v>2008</v>
      </c>
      <c r="H6750" s="68">
        <v>5</v>
      </c>
      <c r="I6750" s="68">
        <v>100</v>
      </c>
      <c r="J6750" s="68">
        <v>100</v>
      </c>
      <c r="K6750" s="68"/>
    </row>
    <row r="6751" spans="1:11" x14ac:dyDescent="0.4">
      <c r="A6751" t="s">
        <v>6790</v>
      </c>
      <c r="B6751" s="68">
        <v>132</v>
      </c>
      <c r="C6751" t="s">
        <v>6858</v>
      </c>
      <c r="D6751" t="s">
        <v>6925</v>
      </c>
      <c r="E6751" s="68">
        <v>1</v>
      </c>
      <c r="F6751" s="68">
        <v>0</v>
      </c>
      <c r="G6751" s="68">
        <v>2008</v>
      </c>
      <c r="H6751" s="68">
        <v>6</v>
      </c>
      <c r="I6751" s="68">
        <v>100</v>
      </c>
      <c r="J6751" s="68">
        <v>100</v>
      </c>
      <c r="K6751" s="68"/>
    </row>
    <row r="6752" spans="1:11" x14ac:dyDescent="0.4">
      <c r="A6752" t="s">
        <v>6790</v>
      </c>
      <c r="B6752" s="68">
        <v>132</v>
      </c>
      <c r="C6752" t="s">
        <v>6858</v>
      </c>
      <c r="D6752" t="s">
        <v>6925</v>
      </c>
      <c r="E6752" s="68">
        <v>1</v>
      </c>
      <c r="F6752" s="68">
        <v>0</v>
      </c>
      <c r="G6752" s="68">
        <v>2008</v>
      </c>
      <c r="H6752" s="68">
        <v>7</v>
      </c>
      <c r="I6752" s="68">
        <v>100</v>
      </c>
      <c r="J6752" s="68">
        <v>100</v>
      </c>
      <c r="K6752" s="68"/>
    </row>
    <row r="6753" spans="1:11" x14ac:dyDescent="0.4">
      <c r="A6753" t="s">
        <v>6790</v>
      </c>
      <c r="B6753" s="68">
        <v>132</v>
      </c>
      <c r="C6753" t="s">
        <v>6858</v>
      </c>
      <c r="D6753" t="s">
        <v>6925</v>
      </c>
      <c r="E6753" s="68">
        <v>1</v>
      </c>
      <c r="F6753" s="68">
        <v>0</v>
      </c>
      <c r="G6753" s="68">
        <v>2008</v>
      </c>
      <c r="H6753" s="68">
        <v>8</v>
      </c>
      <c r="I6753" s="68">
        <v>100</v>
      </c>
      <c r="J6753" s="68">
        <v>100</v>
      </c>
      <c r="K6753" s="68"/>
    </row>
    <row r="6754" spans="1:11" x14ac:dyDescent="0.4">
      <c r="A6754" t="s">
        <v>6790</v>
      </c>
      <c r="B6754" s="68">
        <v>132</v>
      </c>
      <c r="C6754" t="s">
        <v>6858</v>
      </c>
      <c r="D6754" t="s">
        <v>6925</v>
      </c>
      <c r="E6754" s="68">
        <v>1</v>
      </c>
      <c r="F6754" s="68">
        <v>0</v>
      </c>
      <c r="G6754" s="68">
        <v>2008</v>
      </c>
      <c r="H6754" s="68">
        <v>9</v>
      </c>
      <c r="I6754" s="68">
        <v>100</v>
      </c>
      <c r="J6754" s="68">
        <v>100</v>
      </c>
      <c r="K6754" s="68"/>
    </row>
    <row r="6755" spans="1:11" x14ac:dyDescent="0.4">
      <c r="A6755" t="s">
        <v>6790</v>
      </c>
      <c r="B6755" s="68">
        <v>132</v>
      </c>
      <c r="C6755" t="s">
        <v>6858</v>
      </c>
      <c r="D6755" t="s">
        <v>6925</v>
      </c>
      <c r="E6755" s="68">
        <v>1</v>
      </c>
      <c r="F6755" s="68">
        <v>0</v>
      </c>
      <c r="G6755" s="68">
        <v>2008</v>
      </c>
      <c r="H6755" s="68">
        <v>10</v>
      </c>
      <c r="I6755" s="68">
        <v>100</v>
      </c>
      <c r="J6755" s="68">
        <v>100</v>
      </c>
      <c r="K6755" s="68"/>
    </row>
    <row r="6756" spans="1:11" x14ac:dyDescent="0.4">
      <c r="A6756" t="s">
        <v>6790</v>
      </c>
      <c r="B6756" s="68">
        <v>132</v>
      </c>
      <c r="C6756" t="s">
        <v>6858</v>
      </c>
      <c r="D6756" t="s">
        <v>6925</v>
      </c>
      <c r="E6756" s="68">
        <v>1</v>
      </c>
      <c r="F6756" s="68">
        <v>0</v>
      </c>
      <c r="G6756" s="68">
        <v>2008</v>
      </c>
      <c r="H6756" s="68">
        <v>11</v>
      </c>
      <c r="I6756" s="68">
        <v>100</v>
      </c>
      <c r="J6756" s="68">
        <v>100</v>
      </c>
      <c r="K6756" s="68"/>
    </row>
    <row r="6757" spans="1:11" x14ac:dyDescent="0.4">
      <c r="A6757" t="s">
        <v>6790</v>
      </c>
      <c r="B6757" s="68">
        <v>132</v>
      </c>
      <c r="C6757" t="s">
        <v>6858</v>
      </c>
      <c r="D6757" t="s">
        <v>6925</v>
      </c>
      <c r="E6757" s="68">
        <v>1</v>
      </c>
      <c r="F6757" s="68">
        <v>0</v>
      </c>
      <c r="G6757" s="68">
        <v>2008</v>
      </c>
      <c r="H6757" s="68">
        <v>12</v>
      </c>
      <c r="I6757" s="68">
        <v>100</v>
      </c>
      <c r="J6757" s="68">
        <v>100</v>
      </c>
      <c r="K6757" s="68"/>
    </row>
    <row r="6758" spans="1:11" x14ac:dyDescent="0.4">
      <c r="A6758" t="s">
        <v>6790</v>
      </c>
      <c r="B6758" s="68">
        <v>132</v>
      </c>
      <c r="C6758" t="s">
        <v>6858</v>
      </c>
      <c r="D6758" t="s">
        <v>6925</v>
      </c>
      <c r="E6758" s="68">
        <v>1</v>
      </c>
      <c r="F6758" s="68">
        <v>0</v>
      </c>
      <c r="G6758" s="68">
        <v>2009</v>
      </c>
      <c r="H6758" s="68">
        <v>1</v>
      </c>
      <c r="I6758" s="68">
        <v>100</v>
      </c>
      <c r="J6758" s="68">
        <v>100</v>
      </c>
      <c r="K6758" s="68"/>
    </row>
    <row r="6759" spans="1:11" x14ac:dyDescent="0.4">
      <c r="A6759" t="s">
        <v>6790</v>
      </c>
      <c r="B6759" s="68">
        <v>132</v>
      </c>
      <c r="C6759" t="s">
        <v>6858</v>
      </c>
      <c r="D6759" t="s">
        <v>6925</v>
      </c>
      <c r="E6759" s="68">
        <v>1</v>
      </c>
      <c r="F6759" s="68">
        <v>0</v>
      </c>
      <c r="G6759" s="68">
        <v>2009</v>
      </c>
      <c r="H6759" s="68">
        <v>2</v>
      </c>
      <c r="I6759" s="68">
        <v>100</v>
      </c>
      <c r="J6759" s="68">
        <v>100</v>
      </c>
      <c r="K6759" s="68"/>
    </row>
    <row r="6760" spans="1:11" x14ac:dyDescent="0.4">
      <c r="A6760" t="s">
        <v>6790</v>
      </c>
      <c r="B6760" s="68">
        <v>132</v>
      </c>
      <c r="C6760" t="s">
        <v>6858</v>
      </c>
      <c r="D6760" t="s">
        <v>6925</v>
      </c>
      <c r="E6760" s="68">
        <v>1</v>
      </c>
      <c r="F6760" s="68">
        <v>0</v>
      </c>
      <c r="G6760" s="68">
        <v>2009</v>
      </c>
      <c r="H6760" s="68">
        <v>3</v>
      </c>
      <c r="I6760" s="68">
        <v>100</v>
      </c>
      <c r="J6760" s="68">
        <v>100</v>
      </c>
      <c r="K6760" s="68"/>
    </row>
    <row r="6761" spans="1:11" x14ac:dyDescent="0.4">
      <c r="A6761" t="s">
        <v>6790</v>
      </c>
      <c r="B6761" s="68">
        <v>132</v>
      </c>
      <c r="C6761" t="s">
        <v>6858</v>
      </c>
      <c r="D6761" t="s">
        <v>6925</v>
      </c>
      <c r="E6761" s="68">
        <v>1</v>
      </c>
      <c r="F6761" s="68">
        <v>0</v>
      </c>
      <c r="G6761" s="68">
        <v>2009</v>
      </c>
      <c r="H6761" s="68">
        <v>4</v>
      </c>
      <c r="I6761" s="68">
        <v>100</v>
      </c>
      <c r="J6761" s="68">
        <v>100</v>
      </c>
      <c r="K6761" s="68"/>
    </row>
    <row r="6762" spans="1:11" x14ac:dyDescent="0.4">
      <c r="A6762" t="s">
        <v>6790</v>
      </c>
      <c r="B6762" s="68">
        <v>132</v>
      </c>
      <c r="C6762" t="s">
        <v>6858</v>
      </c>
      <c r="D6762" t="s">
        <v>6925</v>
      </c>
      <c r="E6762" s="68">
        <v>1</v>
      </c>
      <c r="F6762" s="68">
        <v>0</v>
      </c>
      <c r="G6762" s="68">
        <v>2009</v>
      </c>
      <c r="H6762" s="68">
        <v>5</v>
      </c>
      <c r="I6762" s="68">
        <v>100</v>
      </c>
      <c r="J6762" s="68">
        <v>100</v>
      </c>
      <c r="K6762" s="68"/>
    </row>
    <row r="6763" spans="1:11" x14ac:dyDescent="0.4">
      <c r="A6763" t="s">
        <v>6790</v>
      </c>
      <c r="B6763" s="68">
        <v>132</v>
      </c>
      <c r="C6763" t="s">
        <v>6858</v>
      </c>
      <c r="D6763" t="s">
        <v>6925</v>
      </c>
      <c r="E6763" s="68">
        <v>1</v>
      </c>
      <c r="F6763" s="68">
        <v>0</v>
      </c>
      <c r="G6763" s="68">
        <v>2009</v>
      </c>
      <c r="H6763" s="68">
        <v>6</v>
      </c>
      <c r="I6763" s="68">
        <v>100</v>
      </c>
      <c r="J6763" s="68">
        <v>100</v>
      </c>
      <c r="K6763" s="68"/>
    </row>
    <row r="6764" spans="1:11" x14ac:dyDescent="0.4">
      <c r="A6764" t="s">
        <v>6790</v>
      </c>
      <c r="B6764" s="68">
        <v>132</v>
      </c>
      <c r="C6764" t="s">
        <v>6858</v>
      </c>
      <c r="D6764" t="s">
        <v>6925</v>
      </c>
      <c r="E6764" s="68">
        <v>1</v>
      </c>
      <c r="F6764" s="68">
        <v>0</v>
      </c>
      <c r="G6764" s="68">
        <v>2009</v>
      </c>
      <c r="H6764" s="68">
        <v>7</v>
      </c>
      <c r="I6764" s="68">
        <v>100</v>
      </c>
      <c r="J6764" s="68">
        <v>100</v>
      </c>
      <c r="K6764" s="68"/>
    </row>
    <row r="6765" spans="1:11" x14ac:dyDescent="0.4">
      <c r="A6765" t="s">
        <v>6790</v>
      </c>
      <c r="B6765" s="68">
        <v>132</v>
      </c>
      <c r="C6765" t="s">
        <v>6858</v>
      </c>
      <c r="D6765" t="s">
        <v>6925</v>
      </c>
      <c r="E6765" s="68">
        <v>1</v>
      </c>
      <c r="F6765" s="68">
        <v>0</v>
      </c>
      <c r="G6765" s="68">
        <v>2009</v>
      </c>
      <c r="H6765" s="68">
        <v>8</v>
      </c>
      <c r="I6765" s="68">
        <v>100</v>
      </c>
      <c r="J6765" s="68">
        <v>100</v>
      </c>
      <c r="K6765" s="68"/>
    </row>
    <row r="6766" spans="1:11" x14ac:dyDescent="0.4">
      <c r="A6766" t="s">
        <v>6790</v>
      </c>
      <c r="B6766" s="68">
        <v>132</v>
      </c>
      <c r="C6766" t="s">
        <v>6858</v>
      </c>
      <c r="D6766" t="s">
        <v>6925</v>
      </c>
      <c r="E6766" s="68">
        <v>1</v>
      </c>
      <c r="F6766" s="68">
        <v>0</v>
      </c>
      <c r="G6766" s="68">
        <v>2009</v>
      </c>
      <c r="H6766" s="68">
        <v>9</v>
      </c>
      <c r="I6766" s="68">
        <v>100</v>
      </c>
      <c r="J6766" s="68">
        <v>100</v>
      </c>
      <c r="K6766" s="68"/>
    </row>
    <row r="6767" spans="1:11" x14ac:dyDescent="0.4">
      <c r="A6767" t="s">
        <v>6790</v>
      </c>
      <c r="B6767" s="68">
        <v>132</v>
      </c>
      <c r="C6767" t="s">
        <v>6858</v>
      </c>
      <c r="D6767" t="s">
        <v>6925</v>
      </c>
      <c r="E6767" s="68">
        <v>1</v>
      </c>
      <c r="F6767" s="68">
        <v>0</v>
      </c>
      <c r="G6767" s="68">
        <v>2009</v>
      </c>
      <c r="H6767" s="68">
        <v>10</v>
      </c>
      <c r="I6767" s="68">
        <v>100</v>
      </c>
      <c r="J6767" s="68">
        <v>100</v>
      </c>
      <c r="K6767" s="68"/>
    </row>
    <row r="6768" spans="1:11" x14ac:dyDescent="0.4">
      <c r="A6768" t="s">
        <v>6790</v>
      </c>
      <c r="B6768" s="68">
        <v>132</v>
      </c>
      <c r="C6768" t="s">
        <v>6858</v>
      </c>
      <c r="D6768" t="s">
        <v>6925</v>
      </c>
      <c r="E6768" s="68">
        <v>1</v>
      </c>
      <c r="F6768" s="68">
        <v>0</v>
      </c>
      <c r="G6768" s="68">
        <v>2009</v>
      </c>
      <c r="H6768" s="68">
        <v>11</v>
      </c>
      <c r="I6768" s="68">
        <v>100</v>
      </c>
      <c r="J6768" s="68">
        <v>100</v>
      </c>
      <c r="K6768" s="68"/>
    </row>
    <row r="6769" spans="1:11" x14ac:dyDescent="0.4">
      <c r="A6769" t="s">
        <v>6790</v>
      </c>
      <c r="B6769" s="68">
        <v>132</v>
      </c>
      <c r="C6769" t="s">
        <v>6858</v>
      </c>
      <c r="D6769" t="s">
        <v>6925</v>
      </c>
      <c r="E6769" s="68">
        <v>1</v>
      </c>
      <c r="F6769" s="68">
        <v>0</v>
      </c>
      <c r="G6769" s="68">
        <v>2009</v>
      </c>
      <c r="H6769" s="68">
        <v>12</v>
      </c>
      <c r="I6769" s="68">
        <v>100</v>
      </c>
      <c r="J6769" s="68">
        <v>100</v>
      </c>
      <c r="K6769" s="68"/>
    </row>
    <row r="6770" spans="1:11" x14ac:dyDescent="0.4">
      <c r="A6770" t="s">
        <v>6790</v>
      </c>
      <c r="B6770" s="68">
        <v>132</v>
      </c>
      <c r="C6770" t="s">
        <v>6858</v>
      </c>
      <c r="D6770" t="s">
        <v>6925</v>
      </c>
      <c r="E6770" s="68">
        <v>1</v>
      </c>
      <c r="F6770" s="68">
        <v>0</v>
      </c>
      <c r="G6770" s="68">
        <v>2010</v>
      </c>
      <c r="H6770" s="68">
        <v>1</v>
      </c>
      <c r="I6770" s="68">
        <v>100</v>
      </c>
      <c r="J6770" s="68">
        <v>100</v>
      </c>
      <c r="K6770" s="68"/>
    </row>
    <row r="6771" spans="1:11" x14ac:dyDescent="0.4">
      <c r="A6771" t="s">
        <v>6790</v>
      </c>
      <c r="B6771" s="68">
        <v>132</v>
      </c>
      <c r="C6771" t="s">
        <v>6858</v>
      </c>
      <c r="D6771" t="s">
        <v>6925</v>
      </c>
      <c r="E6771" s="68">
        <v>1</v>
      </c>
      <c r="F6771" s="68">
        <v>0</v>
      </c>
      <c r="G6771" s="68">
        <v>2010</v>
      </c>
      <c r="H6771" s="68">
        <v>2</v>
      </c>
      <c r="I6771" s="68">
        <v>100</v>
      </c>
      <c r="J6771" s="68">
        <v>100</v>
      </c>
      <c r="K6771" s="68"/>
    </row>
    <row r="6772" spans="1:11" x14ac:dyDescent="0.4">
      <c r="A6772" t="s">
        <v>6790</v>
      </c>
      <c r="B6772" s="68">
        <v>132</v>
      </c>
      <c r="C6772" t="s">
        <v>6858</v>
      </c>
      <c r="D6772" t="s">
        <v>6925</v>
      </c>
      <c r="E6772" s="68">
        <v>1</v>
      </c>
      <c r="F6772" s="68">
        <v>0</v>
      </c>
      <c r="G6772" s="68">
        <v>2010</v>
      </c>
      <c r="H6772" s="68">
        <v>3</v>
      </c>
      <c r="I6772" s="68">
        <v>100</v>
      </c>
      <c r="J6772" s="68">
        <v>100</v>
      </c>
      <c r="K6772" s="68"/>
    </row>
    <row r="6773" spans="1:11" x14ac:dyDescent="0.4">
      <c r="A6773" t="s">
        <v>6790</v>
      </c>
      <c r="B6773" s="68">
        <v>132</v>
      </c>
      <c r="C6773" t="s">
        <v>6858</v>
      </c>
      <c r="D6773" t="s">
        <v>6925</v>
      </c>
      <c r="E6773" s="68">
        <v>1</v>
      </c>
      <c r="F6773" s="68">
        <v>0</v>
      </c>
      <c r="G6773" s="68">
        <v>2010</v>
      </c>
      <c r="H6773" s="68">
        <v>4</v>
      </c>
      <c r="I6773" s="68">
        <v>100</v>
      </c>
      <c r="J6773" s="68">
        <v>100</v>
      </c>
      <c r="K6773" s="68"/>
    </row>
    <row r="6774" spans="1:11" x14ac:dyDescent="0.4">
      <c r="A6774" t="s">
        <v>6790</v>
      </c>
      <c r="B6774" s="68">
        <v>132</v>
      </c>
      <c r="C6774" t="s">
        <v>6858</v>
      </c>
      <c r="D6774" t="s">
        <v>6925</v>
      </c>
      <c r="E6774" s="68">
        <v>1</v>
      </c>
      <c r="F6774" s="68">
        <v>0</v>
      </c>
      <c r="G6774" s="68">
        <v>2010</v>
      </c>
      <c r="H6774" s="68">
        <v>5</v>
      </c>
      <c r="I6774" s="68">
        <v>100</v>
      </c>
      <c r="J6774" s="68">
        <v>100</v>
      </c>
      <c r="K6774" s="68"/>
    </row>
    <row r="6775" spans="1:11" x14ac:dyDescent="0.4">
      <c r="A6775" t="s">
        <v>6790</v>
      </c>
      <c r="B6775" s="68">
        <v>132</v>
      </c>
      <c r="C6775" t="s">
        <v>6858</v>
      </c>
      <c r="D6775" t="s">
        <v>6925</v>
      </c>
      <c r="E6775" s="68">
        <v>1</v>
      </c>
      <c r="F6775" s="68">
        <v>0</v>
      </c>
      <c r="G6775" s="68">
        <v>2010</v>
      </c>
      <c r="H6775" s="68">
        <v>6</v>
      </c>
      <c r="I6775" s="68">
        <v>100</v>
      </c>
      <c r="J6775" s="68">
        <v>100</v>
      </c>
      <c r="K6775" s="68"/>
    </row>
    <row r="6776" spans="1:11" x14ac:dyDescent="0.4">
      <c r="A6776" t="s">
        <v>6790</v>
      </c>
      <c r="B6776" s="68">
        <v>132</v>
      </c>
      <c r="C6776" t="s">
        <v>6858</v>
      </c>
      <c r="D6776" t="s">
        <v>6925</v>
      </c>
      <c r="E6776" s="68">
        <v>1</v>
      </c>
      <c r="F6776" s="68">
        <v>0</v>
      </c>
      <c r="G6776" s="68">
        <v>2010</v>
      </c>
      <c r="H6776" s="68">
        <v>7</v>
      </c>
      <c r="I6776" s="68">
        <v>100</v>
      </c>
      <c r="J6776" s="68">
        <v>100</v>
      </c>
      <c r="K6776" s="68"/>
    </row>
    <row r="6777" spans="1:11" x14ac:dyDescent="0.4">
      <c r="A6777" t="s">
        <v>6790</v>
      </c>
      <c r="B6777" s="68">
        <v>132</v>
      </c>
      <c r="C6777" t="s">
        <v>6858</v>
      </c>
      <c r="D6777" t="s">
        <v>6925</v>
      </c>
      <c r="E6777" s="68">
        <v>1</v>
      </c>
      <c r="F6777" s="68">
        <v>0</v>
      </c>
      <c r="G6777" s="68">
        <v>2010</v>
      </c>
      <c r="H6777" s="68">
        <v>8</v>
      </c>
      <c r="I6777" s="68">
        <v>100</v>
      </c>
      <c r="J6777" s="68">
        <v>100</v>
      </c>
      <c r="K6777" s="68"/>
    </row>
    <row r="6778" spans="1:11" x14ac:dyDescent="0.4">
      <c r="A6778" t="s">
        <v>6790</v>
      </c>
      <c r="B6778" s="68">
        <v>132</v>
      </c>
      <c r="C6778" t="s">
        <v>6858</v>
      </c>
      <c r="D6778" t="s">
        <v>6925</v>
      </c>
      <c r="E6778" s="68">
        <v>1</v>
      </c>
      <c r="F6778" s="68">
        <v>0</v>
      </c>
      <c r="G6778" s="68">
        <v>2010</v>
      </c>
      <c r="H6778" s="68">
        <v>9</v>
      </c>
      <c r="I6778" s="68">
        <v>100</v>
      </c>
      <c r="J6778" s="68">
        <v>100</v>
      </c>
      <c r="K6778" s="68"/>
    </row>
    <row r="6779" spans="1:11" x14ac:dyDescent="0.4">
      <c r="A6779" t="s">
        <v>6790</v>
      </c>
      <c r="B6779" s="68">
        <v>132</v>
      </c>
      <c r="C6779" t="s">
        <v>6858</v>
      </c>
      <c r="D6779" t="s">
        <v>6925</v>
      </c>
      <c r="E6779" s="68">
        <v>1</v>
      </c>
      <c r="F6779" s="68">
        <v>0</v>
      </c>
      <c r="G6779" s="68">
        <v>2010</v>
      </c>
      <c r="H6779" s="68">
        <v>10</v>
      </c>
      <c r="I6779" s="68">
        <v>100</v>
      </c>
      <c r="J6779" s="68">
        <v>100</v>
      </c>
      <c r="K6779" s="68"/>
    </row>
    <row r="6780" spans="1:11" x14ac:dyDescent="0.4">
      <c r="A6780" t="s">
        <v>6790</v>
      </c>
      <c r="B6780" s="68">
        <v>132</v>
      </c>
      <c r="C6780" t="s">
        <v>6858</v>
      </c>
      <c r="D6780" t="s">
        <v>6925</v>
      </c>
      <c r="E6780" s="68">
        <v>1</v>
      </c>
      <c r="F6780" s="68">
        <v>0</v>
      </c>
      <c r="G6780" s="68">
        <v>2010</v>
      </c>
      <c r="H6780" s="68">
        <v>11</v>
      </c>
      <c r="I6780" s="68">
        <v>100</v>
      </c>
      <c r="J6780" s="68">
        <v>100</v>
      </c>
      <c r="K6780" s="68"/>
    </row>
    <row r="6781" spans="1:11" x14ac:dyDescent="0.4">
      <c r="A6781" t="s">
        <v>6790</v>
      </c>
      <c r="B6781" s="68">
        <v>132</v>
      </c>
      <c r="C6781" t="s">
        <v>6858</v>
      </c>
      <c r="D6781" t="s">
        <v>6925</v>
      </c>
      <c r="E6781" s="68">
        <v>1</v>
      </c>
      <c r="F6781" s="68">
        <v>0</v>
      </c>
      <c r="G6781" s="68">
        <v>2010</v>
      </c>
      <c r="H6781" s="68">
        <v>12</v>
      </c>
      <c r="I6781" s="68">
        <v>100</v>
      </c>
      <c r="J6781" s="68">
        <v>100</v>
      </c>
      <c r="K6781" s="68"/>
    </row>
    <row r="6782" spans="1:11" x14ac:dyDescent="0.4">
      <c r="A6782" t="s">
        <v>6790</v>
      </c>
      <c r="B6782" s="68">
        <v>132</v>
      </c>
      <c r="C6782" t="s">
        <v>6858</v>
      </c>
      <c r="D6782" t="s">
        <v>6925</v>
      </c>
      <c r="E6782" s="68">
        <v>1</v>
      </c>
      <c r="F6782" s="68">
        <v>0</v>
      </c>
      <c r="G6782" s="68">
        <v>2011</v>
      </c>
      <c r="H6782" s="68">
        <v>1</v>
      </c>
      <c r="I6782" s="68">
        <v>100</v>
      </c>
      <c r="J6782" s="68">
        <v>100</v>
      </c>
      <c r="K6782" s="68"/>
    </row>
    <row r="6783" spans="1:11" x14ac:dyDescent="0.4">
      <c r="A6783" t="s">
        <v>6790</v>
      </c>
      <c r="B6783" s="68">
        <v>132</v>
      </c>
      <c r="C6783" t="s">
        <v>6858</v>
      </c>
      <c r="D6783" t="s">
        <v>6925</v>
      </c>
      <c r="E6783" s="68">
        <v>1</v>
      </c>
      <c r="F6783" s="68">
        <v>0</v>
      </c>
      <c r="G6783" s="68">
        <v>2011</v>
      </c>
      <c r="H6783" s="68">
        <v>2</v>
      </c>
      <c r="I6783" s="68">
        <v>100</v>
      </c>
      <c r="J6783" s="68">
        <v>100</v>
      </c>
      <c r="K6783" s="68"/>
    </row>
    <row r="6784" spans="1:11" x14ac:dyDescent="0.4">
      <c r="A6784" t="s">
        <v>6790</v>
      </c>
      <c r="B6784" s="68">
        <v>132</v>
      </c>
      <c r="C6784" t="s">
        <v>6858</v>
      </c>
      <c r="D6784" t="s">
        <v>6925</v>
      </c>
      <c r="E6784" s="68">
        <v>1</v>
      </c>
      <c r="F6784" s="68">
        <v>0</v>
      </c>
      <c r="G6784" s="68">
        <v>2011</v>
      </c>
      <c r="H6784" s="68">
        <v>3</v>
      </c>
      <c r="I6784" s="68">
        <v>100</v>
      </c>
      <c r="J6784" s="68">
        <v>100</v>
      </c>
      <c r="K6784" s="68"/>
    </row>
    <row r="6785" spans="1:11" x14ac:dyDescent="0.4">
      <c r="A6785" t="s">
        <v>6790</v>
      </c>
      <c r="B6785" s="68">
        <v>132</v>
      </c>
      <c r="C6785" t="s">
        <v>6858</v>
      </c>
      <c r="D6785" t="s">
        <v>6925</v>
      </c>
      <c r="E6785" s="68">
        <v>1</v>
      </c>
      <c r="F6785" s="68">
        <v>0</v>
      </c>
      <c r="G6785" s="68">
        <v>2011</v>
      </c>
      <c r="H6785" s="68">
        <v>4</v>
      </c>
      <c r="I6785" s="68">
        <v>100</v>
      </c>
      <c r="J6785" s="68">
        <v>100</v>
      </c>
      <c r="K6785" s="68"/>
    </row>
    <row r="6786" spans="1:11" x14ac:dyDescent="0.4">
      <c r="A6786" t="s">
        <v>6790</v>
      </c>
      <c r="B6786" s="68">
        <v>132</v>
      </c>
      <c r="C6786" t="s">
        <v>6858</v>
      </c>
      <c r="D6786" t="s">
        <v>6925</v>
      </c>
      <c r="E6786" s="68">
        <v>1</v>
      </c>
      <c r="F6786" s="68">
        <v>0</v>
      </c>
      <c r="G6786" s="68">
        <v>2011</v>
      </c>
      <c r="H6786" s="68">
        <v>5</v>
      </c>
      <c r="I6786" s="68">
        <v>100</v>
      </c>
      <c r="J6786" s="68">
        <v>100</v>
      </c>
      <c r="K6786" s="68"/>
    </row>
    <row r="6787" spans="1:11" x14ac:dyDescent="0.4">
      <c r="A6787" t="s">
        <v>6790</v>
      </c>
      <c r="B6787" s="68">
        <v>132</v>
      </c>
      <c r="C6787" t="s">
        <v>6858</v>
      </c>
      <c r="D6787" t="s">
        <v>6925</v>
      </c>
      <c r="E6787" s="68">
        <v>1</v>
      </c>
      <c r="F6787" s="68">
        <v>0</v>
      </c>
      <c r="G6787" s="68">
        <v>2011</v>
      </c>
      <c r="H6787" s="68">
        <v>6</v>
      </c>
      <c r="I6787" s="68">
        <v>100</v>
      </c>
      <c r="J6787" s="68">
        <v>100</v>
      </c>
      <c r="K6787" s="68"/>
    </row>
    <row r="6788" spans="1:11" x14ac:dyDescent="0.4">
      <c r="A6788" t="s">
        <v>6790</v>
      </c>
      <c r="B6788" s="68">
        <v>132</v>
      </c>
      <c r="C6788" t="s">
        <v>6858</v>
      </c>
      <c r="D6788" t="s">
        <v>6925</v>
      </c>
      <c r="E6788" s="68">
        <v>1</v>
      </c>
      <c r="F6788" s="68">
        <v>0</v>
      </c>
      <c r="G6788" s="68">
        <v>2011</v>
      </c>
      <c r="H6788" s="68">
        <v>7</v>
      </c>
      <c r="I6788" s="68">
        <v>100</v>
      </c>
      <c r="J6788" s="68">
        <v>100</v>
      </c>
      <c r="K6788" s="68"/>
    </row>
    <row r="6789" spans="1:11" x14ac:dyDescent="0.4">
      <c r="A6789" t="s">
        <v>6790</v>
      </c>
      <c r="B6789" s="68">
        <v>132</v>
      </c>
      <c r="C6789" t="s">
        <v>6858</v>
      </c>
      <c r="D6789" t="s">
        <v>6925</v>
      </c>
      <c r="E6789" s="68">
        <v>1</v>
      </c>
      <c r="F6789" s="68">
        <v>0</v>
      </c>
      <c r="G6789" s="68">
        <v>2011</v>
      </c>
      <c r="H6789" s="68">
        <v>8</v>
      </c>
      <c r="I6789" s="68">
        <v>100</v>
      </c>
      <c r="J6789" s="68">
        <v>100</v>
      </c>
      <c r="K6789" s="68"/>
    </row>
    <row r="6790" spans="1:11" x14ac:dyDescent="0.4">
      <c r="A6790" t="s">
        <v>6790</v>
      </c>
      <c r="B6790" s="68">
        <v>132</v>
      </c>
      <c r="C6790" t="s">
        <v>6858</v>
      </c>
      <c r="D6790" t="s">
        <v>6925</v>
      </c>
      <c r="E6790" s="68">
        <v>1</v>
      </c>
      <c r="F6790" s="68">
        <v>0</v>
      </c>
      <c r="G6790" s="68">
        <v>2011</v>
      </c>
      <c r="H6790" s="68">
        <v>9</v>
      </c>
      <c r="I6790" s="68">
        <v>100</v>
      </c>
      <c r="J6790" s="68">
        <v>100</v>
      </c>
      <c r="K6790" s="68"/>
    </row>
    <row r="6791" spans="1:11" x14ac:dyDescent="0.4">
      <c r="A6791" t="s">
        <v>6790</v>
      </c>
      <c r="B6791" s="68">
        <v>132</v>
      </c>
      <c r="C6791" t="s">
        <v>6858</v>
      </c>
      <c r="D6791" t="s">
        <v>6925</v>
      </c>
      <c r="E6791" s="68">
        <v>1</v>
      </c>
      <c r="F6791" s="68">
        <v>0</v>
      </c>
      <c r="G6791" s="68">
        <v>2011</v>
      </c>
      <c r="H6791" s="68">
        <v>10</v>
      </c>
      <c r="I6791" s="68">
        <v>100</v>
      </c>
      <c r="J6791" s="68">
        <v>100</v>
      </c>
      <c r="K6791" s="68"/>
    </row>
    <row r="6792" spans="1:11" x14ac:dyDescent="0.4">
      <c r="A6792" t="s">
        <v>6790</v>
      </c>
      <c r="B6792" s="68">
        <v>132</v>
      </c>
      <c r="C6792" t="s">
        <v>6858</v>
      </c>
      <c r="D6792" t="s">
        <v>6925</v>
      </c>
      <c r="E6792" s="68">
        <v>1</v>
      </c>
      <c r="F6792" s="68">
        <v>0</v>
      </c>
      <c r="G6792" s="68">
        <v>2011</v>
      </c>
      <c r="H6792" s="68">
        <v>11</v>
      </c>
      <c r="I6792" s="68">
        <v>100</v>
      </c>
      <c r="J6792" s="68">
        <v>100</v>
      </c>
      <c r="K6792" s="68"/>
    </row>
    <row r="6793" spans="1:11" x14ac:dyDescent="0.4">
      <c r="A6793" t="s">
        <v>6790</v>
      </c>
      <c r="B6793" s="68">
        <v>132</v>
      </c>
      <c r="C6793" t="s">
        <v>6858</v>
      </c>
      <c r="D6793" t="s">
        <v>6925</v>
      </c>
      <c r="E6793" s="68">
        <v>1</v>
      </c>
      <c r="F6793" s="68">
        <v>0</v>
      </c>
      <c r="G6793" s="68">
        <v>2011</v>
      </c>
      <c r="H6793" s="68">
        <v>12</v>
      </c>
      <c r="I6793" s="68">
        <v>100</v>
      </c>
      <c r="J6793" s="68">
        <v>100</v>
      </c>
      <c r="K6793" s="68"/>
    </row>
    <row r="6794" spans="1:11" x14ac:dyDescent="0.4">
      <c r="A6794" t="s">
        <v>6790</v>
      </c>
      <c r="B6794" s="68">
        <v>132</v>
      </c>
      <c r="C6794" t="s">
        <v>6858</v>
      </c>
      <c r="D6794" t="s">
        <v>6925</v>
      </c>
      <c r="E6794" s="68">
        <v>1</v>
      </c>
      <c r="F6794" s="68">
        <v>0</v>
      </c>
      <c r="G6794" s="68">
        <v>2012</v>
      </c>
      <c r="H6794" s="68">
        <v>1</v>
      </c>
      <c r="I6794" s="68">
        <v>100</v>
      </c>
      <c r="J6794" s="68">
        <v>100</v>
      </c>
      <c r="K6794" s="68"/>
    </row>
    <row r="6795" spans="1:11" x14ac:dyDescent="0.4">
      <c r="A6795" t="s">
        <v>6790</v>
      </c>
      <c r="B6795" s="68">
        <v>132</v>
      </c>
      <c r="C6795" t="s">
        <v>6858</v>
      </c>
      <c r="D6795" t="s">
        <v>6925</v>
      </c>
      <c r="E6795" s="68">
        <v>1</v>
      </c>
      <c r="F6795" s="68">
        <v>0</v>
      </c>
      <c r="G6795" s="68">
        <v>2012</v>
      </c>
      <c r="H6795" s="68">
        <v>2</v>
      </c>
      <c r="I6795" s="68">
        <v>100</v>
      </c>
      <c r="J6795" s="68">
        <v>100</v>
      </c>
      <c r="K6795" s="68"/>
    </row>
    <row r="6796" spans="1:11" x14ac:dyDescent="0.4">
      <c r="A6796" t="s">
        <v>6790</v>
      </c>
      <c r="B6796" s="68">
        <v>132</v>
      </c>
      <c r="C6796" t="s">
        <v>6858</v>
      </c>
      <c r="D6796" t="s">
        <v>6925</v>
      </c>
      <c r="E6796" s="68">
        <v>1</v>
      </c>
      <c r="F6796" s="68">
        <v>0</v>
      </c>
      <c r="G6796" s="68">
        <v>2012</v>
      </c>
      <c r="H6796" s="68">
        <v>3</v>
      </c>
      <c r="I6796" s="68">
        <v>100</v>
      </c>
      <c r="J6796" s="68">
        <v>100</v>
      </c>
      <c r="K6796" s="68"/>
    </row>
    <row r="6797" spans="1:11" x14ac:dyDescent="0.4">
      <c r="A6797" t="s">
        <v>6790</v>
      </c>
      <c r="B6797" s="68">
        <v>132</v>
      </c>
      <c r="C6797" t="s">
        <v>6858</v>
      </c>
      <c r="D6797" t="s">
        <v>6925</v>
      </c>
      <c r="E6797" s="68">
        <v>1</v>
      </c>
      <c r="F6797" s="68">
        <v>0</v>
      </c>
      <c r="G6797" s="68">
        <v>2012</v>
      </c>
      <c r="H6797" s="68">
        <v>4</v>
      </c>
      <c r="I6797" s="68">
        <v>100</v>
      </c>
      <c r="J6797" s="68">
        <v>100</v>
      </c>
      <c r="K6797" s="68"/>
    </row>
    <row r="6798" spans="1:11" x14ac:dyDescent="0.4">
      <c r="A6798" t="s">
        <v>6790</v>
      </c>
      <c r="B6798" s="68">
        <v>132</v>
      </c>
      <c r="C6798" t="s">
        <v>6858</v>
      </c>
      <c r="D6798" t="s">
        <v>6925</v>
      </c>
      <c r="E6798" s="68">
        <v>1</v>
      </c>
      <c r="F6798" s="68">
        <v>0</v>
      </c>
      <c r="G6798" s="68">
        <v>2012</v>
      </c>
      <c r="H6798" s="68">
        <v>5</v>
      </c>
      <c r="I6798" s="68">
        <v>100</v>
      </c>
      <c r="J6798" s="68">
        <v>100</v>
      </c>
      <c r="K6798" s="68"/>
    </row>
    <row r="6799" spans="1:11" x14ac:dyDescent="0.4">
      <c r="A6799" t="s">
        <v>6790</v>
      </c>
      <c r="B6799" s="68">
        <v>132</v>
      </c>
      <c r="C6799" t="s">
        <v>6858</v>
      </c>
      <c r="D6799" t="s">
        <v>6925</v>
      </c>
      <c r="E6799" s="68">
        <v>1</v>
      </c>
      <c r="F6799" s="68">
        <v>0</v>
      </c>
      <c r="G6799" s="68">
        <v>2012</v>
      </c>
      <c r="H6799" s="68">
        <v>6</v>
      </c>
      <c r="I6799" s="68">
        <v>100</v>
      </c>
      <c r="J6799" s="68">
        <v>100</v>
      </c>
      <c r="K6799" s="68"/>
    </row>
    <row r="6800" spans="1:11" x14ac:dyDescent="0.4">
      <c r="A6800" t="s">
        <v>6790</v>
      </c>
      <c r="B6800" s="68">
        <v>132</v>
      </c>
      <c r="C6800" t="s">
        <v>6858</v>
      </c>
      <c r="D6800" t="s">
        <v>6925</v>
      </c>
      <c r="E6800" s="68">
        <v>1</v>
      </c>
      <c r="F6800" s="68">
        <v>0</v>
      </c>
      <c r="G6800" s="68">
        <v>2012</v>
      </c>
      <c r="H6800" s="68">
        <v>7</v>
      </c>
      <c r="I6800" s="68">
        <v>100</v>
      </c>
      <c r="J6800" s="68">
        <v>100</v>
      </c>
      <c r="K6800" s="68"/>
    </row>
    <row r="6801" spans="1:11" x14ac:dyDescent="0.4">
      <c r="A6801" t="s">
        <v>6790</v>
      </c>
      <c r="B6801" s="68">
        <v>132</v>
      </c>
      <c r="C6801" t="s">
        <v>6858</v>
      </c>
      <c r="D6801" t="s">
        <v>6925</v>
      </c>
      <c r="E6801" s="68">
        <v>1</v>
      </c>
      <c r="F6801" s="68">
        <v>0</v>
      </c>
      <c r="G6801" s="68">
        <v>2012</v>
      </c>
      <c r="H6801" s="68">
        <v>8</v>
      </c>
      <c r="I6801" s="68">
        <v>100</v>
      </c>
      <c r="J6801" s="68">
        <v>100</v>
      </c>
      <c r="K6801" s="68"/>
    </row>
    <row r="6802" spans="1:11" x14ac:dyDescent="0.4">
      <c r="A6802" t="s">
        <v>6790</v>
      </c>
      <c r="B6802" s="68">
        <v>132</v>
      </c>
      <c r="C6802" t="s">
        <v>6858</v>
      </c>
      <c r="D6802" t="s">
        <v>6925</v>
      </c>
      <c r="E6802" s="68">
        <v>1</v>
      </c>
      <c r="F6802" s="68">
        <v>0</v>
      </c>
      <c r="G6802" s="68">
        <v>2012</v>
      </c>
      <c r="H6802" s="68">
        <v>9</v>
      </c>
      <c r="I6802" s="68">
        <v>100</v>
      </c>
      <c r="J6802" s="68">
        <v>100</v>
      </c>
      <c r="K6802" s="68"/>
    </row>
    <row r="6803" spans="1:11" x14ac:dyDescent="0.4">
      <c r="A6803" t="s">
        <v>6790</v>
      </c>
      <c r="B6803" s="68">
        <v>132</v>
      </c>
      <c r="C6803" t="s">
        <v>6858</v>
      </c>
      <c r="D6803" t="s">
        <v>6925</v>
      </c>
      <c r="E6803" s="68">
        <v>1</v>
      </c>
      <c r="F6803" s="68">
        <v>0</v>
      </c>
      <c r="G6803" s="68">
        <v>2012</v>
      </c>
      <c r="H6803" s="68">
        <v>10</v>
      </c>
      <c r="I6803" s="68">
        <v>100</v>
      </c>
      <c r="J6803" s="68">
        <v>100</v>
      </c>
      <c r="K6803" s="68"/>
    </row>
    <row r="6804" spans="1:11" x14ac:dyDescent="0.4">
      <c r="A6804" t="s">
        <v>6790</v>
      </c>
      <c r="B6804" s="68">
        <v>132</v>
      </c>
      <c r="C6804" t="s">
        <v>6858</v>
      </c>
      <c r="D6804" t="s">
        <v>6925</v>
      </c>
      <c r="E6804" s="68">
        <v>1</v>
      </c>
      <c r="F6804" s="68">
        <v>0</v>
      </c>
      <c r="G6804" s="68">
        <v>2012</v>
      </c>
      <c r="H6804" s="68">
        <v>11</v>
      </c>
      <c r="I6804" s="68">
        <v>100</v>
      </c>
      <c r="J6804" s="68">
        <v>100</v>
      </c>
      <c r="K6804" s="68"/>
    </row>
    <row r="6805" spans="1:11" x14ac:dyDescent="0.4">
      <c r="A6805" t="s">
        <v>6790</v>
      </c>
      <c r="B6805" s="68">
        <v>132</v>
      </c>
      <c r="C6805" t="s">
        <v>6858</v>
      </c>
      <c r="D6805" t="s">
        <v>6925</v>
      </c>
      <c r="E6805" s="68">
        <v>1</v>
      </c>
      <c r="F6805" s="68">
        <v>0</v>
      </c>
      <c r="G6805" s="68">
        <v>2012</v>
      </c>
      <c r="H6805" s="68">
        <v>12</v>
      </c>
      <c r="I6805" s="68">
        <v>100</v>
      </c>
      <c r="J6805" s="68">
        <v>100</v>
      </c>
      <c r="K6805" s="68"/>
    </row>
    <row r="6806" spans="1:11" x14ac:dyDescent="0.4">
      <c r="A6806" t="s">
        <v>6790</v>
      </c>
      <c r="B6806" s="68">
        <v>132</v>
      </c>
      <c r="C6806" t="s">
        <v>6858</v>
      </c>
      <c r="D6806" t="s">
        <v>6925</v>
      </c>
      <c r="E6806" s="68">
        <v>1</v>
      </c>
      <c r="F6806" s="68">
        <v>0</v>
      </c>
      <c r="G6806" s="68">
        <v>2013</v>
      </c>
      <c r="H6806" s="68">
        <v>1</v>
      </c>
      <c r="I6806" s="68">
        <v>100</v>
      </c>
      <c r="J6806" s="68">
        <v>100</v>
      </c>
      <c r="K6806" s="68"/>
    </row>
    <row r="6807" spans="1:11" x14ac:dyDescent="0.4">
      <c r="A6807" t="s">
        <v>6790</v>
      </c>
      <c r="B6807" s="68">
        <v>132</v>
      </c>
      <c r="C6807" t="s">
        <v>6858</v>
      </c>
      <c r="D6807" t="s">
        <v>6925</v>
      </c>
      <c r="E6807" s="68">
        <v>1</v>
      </c>
      <c r="F6807" s="68">
        <v>0</v>
      </c>
      <c r="G6807" s="68">
        <v>2013</v>
      </c>
      <c r="H6807" s="68">
        <v>2</v>
      </c>
      <c r="I6807" s="68">
        <v>100</v>
      </c>
      <c r="J6807" s="68">
        <v>100</v>
      </c>
      <c r="K6807" s="68"/>
    </row>
    <row r="6808" spans="1:11" x14ac:dyDescent="0.4">
      <c r="A6808" t="s">
        <v>6790</v>
      </c>
      <c r="B6808" s="68">
        <v>132</v>
      </c>
      <c r="C6808" t="s">
        <v>6858</v>
      </c>
      <c r="D6808" t="s">
        <v>6925</v>
      </c>
      <c r="E6808" s="68">
        <v>1</v>
      </c>
      <c r="F6808" s="68">
        <v>0</v>
      </c>
      <c r="G6808" s="68">
        <v>2013</v>
      </c>
      <c r="H6808" s="68">
        <v>3</v>
      </c>
      <c r="I6808" s="68">
        <v>100</v>
      </c>
      <c r="J6808" s="68">
        <v>100</v>
      </c>
      <c r="K6808" s="68"/>
    </row>
    <row r="6809" spans="1:11" x14ac:dyDescent="0.4">
      <c r="A6809" t="s">
        <v>6790</v>
      </c>
      <c r="B6809" s="68">
        <v>132</v>
      </c>
      <c r="C6809" t="s">
        <v>6858</v>
      </c>
      <c r="D6809" t="s">
        <v>6925</v>
      </c>
      <c r="E6809" s="68">
        <v>1</v>
      </c>
      <c r="F6809" s="68">
        <v>0</v>
      </c>
      <c r="G6809" s="68">
        <v>2013</v>
      </c>
      <c r="H6809" s="68">
        <v>4</v>
      </c>
      <c r="I6809" s="68">
        <v>100</v>
      </c>
      <c r="J6809" s="68">
        <v>100</v>
      </c>
      <c r="K6809" s="68"/>
    </row>
    <row r="6810" spans="1:11" x14ac:dyDescent="0.4">
      <c r="A6810" t="s">
        <v>6790</v>
      </c>
      <c r="B6810" s="68">
        <v>132</v>
      </c>
      <c r="C6810" t="s">
        <v>6858</v>
      </c>
      <c r="D6810" t="s">
        <v>6925</v>
      </c>
      <c r="E6810" s="68">
        <v>1</v>
      </c>
      <c r="F6810" s="68">
        <v>0</v>
      </c>
      <c r="G6810" s="68">
        <v>2013</v>
      </c>
      <c r="H6810" s="68">
        <v>5</v>
      </c>
      <c r="I6810" s="68">
        <v>100</v>
      </c>
      <c r="J6810" s="68">
        <v>100</v>
      </c>
      <c r="K6810" s="68"/>
    </row>
    <row r="6811" spans="1:11" x14ac:dyDescent="0.4">
      <c r="A6811" t="s">
        <v>6790</v>
      </c>
      <c r="B6811" s="68">
        <v>132</v>
      </c>
      <c r="C6811" t="s">
        <v>6858</v>
      </c>
      <c r="D6811" t="s">
        <v>6925</v>
      </c>
      <c r="E6811" s="68">
        <v>1</v>
      </c>
      <c r="F6811" s="68">
        <v>0</v>
      </c>
      <c r="G6811" s="68">
        <v>2013</v>
      </c>
      <c r="H6811" s="68">
        <v>6</v>
      </c>
      <c r="I6811" s="68">
        <v>100</v>
      </c>
      <c r="J6811" s="68">
        <v>100</v>
      </c>
      <c r="K6811" s="68"/>
    </row>
    <row r="6812" spans="1:11" x14ac:dyDescent="0.4">
      <c r="A6812" t="s">
        <v>6790</v>
      </c>
      <c r="B6812" s="68">
        <v>132</v>
      </c>
      <c r="C6812" t="s">
        <v>6858</v>
      </c>
      <c r="D6812" t="s">
        <v>6925</v>
      </c>
      <c r="E6812" s="68">
        <v>1</v>
      </c>
      <c r="F6812" s="68">
        <v>0</v>
      </c>
      <c r="G6812" s="68">
        <v>2013</v>
      </c>
      <c r="H6812" s="68">
        <v>7</v>
      </c>
      <c r="I6812" s="68">
        <v>100</v>
      </c>
      <c r="J6812" s="68">
        <v>100</v>
      </c>
      <c r="K6812" s="68"/>
    </row>
    <row r="6813" spans="1:11" x14ac:dyDescent="0.4">
      <c r="A6813" t="s">
        <v>6790</v>
      </c>
      <c r="B6813" s="68">
        <v>132</v>
      </c>
      <c r="C6813" t="s">
        <v>6858</v>
      </c>
      <c r="D6813" t="s">
        <v>6925</v>
      </c>
      <c r="E6813" s="68">
        <v>1</v>
      </c>
      <c r="F6813" s="68">
        <v>0</v>
      </c>
      <c r="G6813" s="68">
        <v>2013</v>
      </c>
      <c r="H6813" s="68">
        <v>8</v>
      </c>
      <c r="I6813" s="68">
        <v>100</v>
      </c>
      <c r="J6813" s="68">
        <v>100</v>
      </c>
      <c r="K6813" s="68"/>
    </row>
    <row r="6814" spans="1:11" x14ac:dyDescent="0.4">
      <c r="A6814" t="s">
        <v>6790</v>
      </c>
      <c r="B6814" s="68">
        <v>132</v>
      </c>
      <c r="C6814" t="s">
        <v>6858</v>
      </c>
      <c r="D6814" t="s">
        <v>6925</v>
      </c>
      <c r="E6814" s="68">
        <v>1</v>
      </c>
      <c r="F6814" s="68">
        <v>0</v>
      </c>
      <c r="G6814" s="68">
        <v>2013</v>
      </c>
      <c r="H6814" s="68">
        <v>9</v>
      </c>
      <c r="I6814" s="68">
        <v>100</v>
      </c>
      <c r="J6814" s="68">
        <v>100</v>
      </c>
      <c r="K6814" s="68"/>
    </row>
    <row r="6815" spans="1:11" x14ac:dyDescent="0.4">
      <c r="A6815" t="s">
        <v>6790</v>
      </c>
      <c r="B6815" s="68">
        <v>132</v>
      </c>
      <c r="C6815" t="s">
        <v>6858</v>
      </c>
      <c r="D6815" t="s">
        <v>6925</v>
      </c>
      <c r="E6815" s="68">
        <v>1</v>
      </c>
      <c r="F6815" s="68">
        <v>0</v>
      </c>
      <c r="G6815" s="68">
        <v>2013</v>
      </c>
      <c r="H6815" s="68">
        <v>10</v>
      </c>
      <c r="I6815" s="68">
        <v>100</v>
      </c>
      <c r="J6815" s="68">
        <v>100</v>
      </c>
      <c r="K6815" s="68"/>
    </row>
    <row r="6816" spans="1:11" x14ac:dyDescent="0.4">
      <c r="A6816" t="s">
        <v>6790</v>
      </c>
      <c r="B6816" s="68">
        <v>132</v>
      </c>
      <c r="C6816" t="s">
        <v>6858</v>
      </c>
      <c r="D6816" t="s">
        <v>6925</v>
      </c>
      <c r="E6816" s="68">
        <v>1</v>
      </c>
      <c r="F6816" s="68">
        <v>0</v>
      </c>
      <c r="G6816" s="68">
        <v>2013</v>
      </c>
      <c r="H6816" s="68">
        <v>11</v>
      </c>
      <c r="I6816" s="68">
        <v>100</v>
      </c>
      <c r="J6816" s="68">
        <v>100</v>
      </c>
      <c r="K6816" s="68"/>
    </row>
    <row r="6817" spans="1:11" x14ac:dyDescent="0.4">
      <c r="A6817" t="s">
        <v>6790</v>
      </c>
      <c r="B6817" s="68">
        <v>132</v>
      </c>
      <c r="C6817" t="s">
        <v>6858</v>
      </c>
      <c r="D6817" t="s">
        <v>6925</v>
      </c>
      <c r="E6817" s="68">
        <v>1</v>
      </c>
      <c r="F6817" s="68">
        <v>0</v>
      </c>
      <c r="G6817" s="68">
        <v>2013</v>
      </c>
      <c r="H6817" s="68">
        <v>12</v>
      </c>
      <c r="I6817" s="68">
        <v>100</v>
      </c>
      <c r="J6817" s="68">
        <v>100</v>
      </c>
      <c r="K6817" s="68"/>
    </row>
    <row r="6818" spans="1:11" x14ac:dyDescent="0.4">
      <c r="A6818" t="s">
        <v>6790</v>
      </c>
      <c r="B6818" s="68">
        <v>132</v>
      </c>
      <c r="C6818" t="s">
        <v>6858</v>
      </c>
      <c r="D6818" t="s">
        <v>6925</v>
      </c>
      <c r="E6818" s="68">
        <v>1</v>
      </c>
      <c r="F6818" s="68">
        <v>0</v>
      </c>
      <c r="G6818" s="68">
        <v>2014</v>
      </c>
      <c r="H6818" s="68">
        <v>1</v>
      </c>
      <c r="I6818" s="68">
        <v>100</v>
      </c>
      <c r="J6818" s="68">
        <v>100</v>
      </c>
      <c r="K6818" s="68"/>
    </row>
    <row r="6819" spans="1:11" x14ac:dyDescent="0.4">
      <c r="A6819" t="s">
        <v>6790</v>
      </c>
      <c r="B6819" s="68">
        <v>132</v>
      </c>
      <c r="C6819" t="s">
        <v>6858</v>
      </c>
      <c r="D6819" t="s">
        <v>6925</v>
      </c>
      <c r="E6819" s="68">
        <v>1</v>
      </c>
      <c r="F6819" s="68">
        <v>0</v>
      </c>
      <c r="G6819" s="68">
        <v>2014</v>
      </c>
      <c r="H6819" s="68">
        <v>2</v>
      </c>
      <c r="I6819" s="68">
        <v>100</v>
      </c>
      <c r="J6819" s="68">
        <v>100</v>
      </c>
      <c r="K6819" s="68"/>
    </row>
    <row r="6820" spans="1:11" x14ac:dyDescent="0.4">
      <c r="A6820" t="s">
        <v>6790</v>
      </c>
      <c r="B6820" s="68">
        <v>132</v>
      </c>
      <c r="C6820" t="s">
        <v>6858</v>
      </c>
      <c r="D6820" t="s">
        <v>6925</v>
      </c>
      <c r="E6820" s="68">
        <v>1</v>
      </c>
      <c r="F6820" s="68">
        <v>0</v>
      </c>
      <c r="G6820" s="68">
        <v>2014</v>
      </c>
      <c r="H6820" s="68">
        <v>3</v>
      </c>
      <c r="I6820" s="68">
        <v>100</v>
      </c>
      <c r="J6820" s="68">
        <v>100</v>
      </c>
      <c r="K6820" s="68"/>
    </row>
    <row r="6821" spans="1:11" x14ac:dyDescent="0.4">
      <c r="A6821" t="s">
        <v>6790</v>
      </c>
      <c r="B6821" s="68">
        <v>132</v>
      </c>
      <c r="C6821" t="s">
        <v>6858</v>
      </c>
      <c r="D6821" t="s">
        <v>6925</v>
      </c>
      <c r="E6821" s="68">
        <v>1</v>
      </c>
      <c r="F6821" s="68">
        <v>0</v>
      </c>
      <c r="G6821" s="68">
        <v>2014</v>
      </c>
      <c r="H6821" s="68">
        <v>4</v>
      </c>
      <c r="I6821" s="68">
        <v>100</v>
      </c>
      <c r="J6821" s="68">
        <v>100</v>
      </c>
      <c r="K6821" s="68"/>
    </row>
    <row r="6822" spans="1:11" x14ac:dyDescent="0.4">
      <c r="A6822" t="s">
        <v>6790</v>
      </c>
      <c r="B6822" s="68">
        <v>132</v>
      </c>
      <c r="C6822" t="s">
        <v>6858</v>
      </c>
      <c r="D6822" t="s">
        <v>6925</v>
      </c>
      <c r="E6822" s="68">
        <v>1</v>
      </c>
      <c r="F6822" s="68">
        <v>0</v>
      </c>
      <c r="G6822" s="68">
        <v>2014</v>
      </c>
      <c r="H6822" s="68">
        <v>5</v>
      </c>
      <c r="I6822" s="68">
        <v>100</v>
      </c>
      <c r="J6822" s="68">
        <v>100</v>
      </c>
      <c r="K6822" s="68"/>
    </row>
    <row r="6823" spans="1:11" x14ac:dyDescent="0.4">
      <c r="A6823" t="s">
        <v>6790</v>
      </c>
      <c r="B6823" s="68">
        <v>132</v>
      </c>
      <c r="C6823" t="s">
        <v>6858</v>
      </c>
      <c r="D6823" t="s">
        <v>6925</v>
      </c>
      <c r="E6823" s="68">
        <v>1</v>
      </c>
      <c r="F6823" s="68">
        <v>0</v>
      </c>
      <c r="G6823" s="68">
        <v>2014</v>
      </c>
      <c r="H6823" s="68">
        <v>6</v>
      </c>
      <c r="I6823" s="68">
        <v>100</v>
      </c>
      <c r="J6823" s="68">
        <v>100</v>
      </c>
      <c r="K6823" s="68"/>
    </row>
    <row r="6824" spans="1:11" x14ac:dyDescent="0.4">
      <c r="A6824" t="s">
        <v>6790</v>
      </c>
      <c r="B6824" s="68">
        <v>132</v>
      </c>
      <c r="C6824" t="s">
        <v>6858</v>
      </c>
      <c r="D6824" t="s">
        <v>6925</v>
      </c>
      <c r="E6824" s="68">
        <v>1</v>
      </c>
      <c r="F6824" s="68">
        <v>0</v>
      </c>
      <c r="G6824" s="68">
        <v>2014</v>
      </c>
      <c r="H6824" s="68">
        <v>7</v>
      </c>
      <c r="I6824" s="68">
        <v>100</v>
      </c>
      <c r="J6824" s="68">
        <v>100</v>
      </c>
      <c r="K6824" s="68"/>
    </row>
    <row r="6825" spans="1:11" x14ac:dyDescent="0.4">
      <c r="A6825" t="s">
        <v>6790</v>
      </c>
      <c r="B6825" s="68">
        <v>132</v>
      </c>
      <c r="C6825" t="s">
        <v>6858</v>
      </c>
      <c r="D6825" t="s">
        <v>6925</v>
      </c>
      <c r="E6825" s="68">
        <v>1</v>
      </c>
      <c r="F6825" s="68">
        <v>0</v>
      </c>
      <c r="G6825" s="68">
        <v>2014</v>
      </c>
      <c r="H6825" s="68">
        <v>8</v>
      </c>
      <c r="I6825" s="68">
        <v>100</v>
      </c>
      <c r="J6825" s="68">
        <v>100</v>
      </c>
      <c r="K6825" s="68"/>
    </row>
    <row r="6826" spans="1:11" x14ac:dyDescent="0.4">
      <c r="A6826" t="s">
        <v>6790</v>
      </c>
      <c r="B6826" s="68">
        <v>132</v>
      </c>
      <c r="C6826" t="s">
        <v>6858</v>
      </c>
      <c r="D6826" t="s">
        <v>6925</v>
      </c>
      <c r="E6826" s="68">
        <v>1</v>
      </c>
      <c r="F6826" s="68">
        <v>0</v>
      </c>
      <c r="G6826" s="68">
        <v>2014</v>
      </c>
      <c r="H6826" s="68">
        <v>9</v>
      </c>
      <c r="I6826" s="68">
        <v>100</v>
      </c>
      <c r="J6826" s="68">
        <v>100</v>
      </c>
      <c r="K6826" s="68"/>
    </row>
    <row r="6827" spans="1:11" x14ac:dyDescent="0.4">
      <c r="A6827" t="s">
        <v>6790</v>
      </c>
      <c r="B6827" s="68">
        <v>132</v>
      </c>
      <c r="C6827" t="s">
        <v>6858</v>
      </c>
      <c r="D6827" t="s">
        <v>6925</v>
      </c>
      <c r="E6827" s="68">
        <v>1</v>
      </c>
      <c r="F6827" s="68">
        <v>0</v>
      </c>
      <c r="G6827" s="68">
        <v>2014</v>
      </c>
      <c r="H6827" s="68">
        <v>10</v>
      </c>
      <c r="I6827" s="68">
        <v>100</v>
      </c>
      <c r="J6827" s="68">
        <v>100</v>
      </c>
      <c r="K6827" s="68"/>
    </row>
    <row r="6828" spans="1:11" x14ac:dyDescent="0.4">
      <c r="A6828" t="s">
        <v>6790</v>
      </c>
      <c r="B6828" s="68">
        <v>132</v>
      </c>
      <c r="C6828" t="s">
        <v>6858</v>
      </c>
      <c r="D6828" t="s">
        <v>6925</v>
      </c>
      <c r="E6828" s="68">
        <v>1</v>
      </c>
      <c r="F6828" s="68">
        <v>0</v>
      </c>
      <c r="G6828" s="68">
        <v>2014</v>
      </c>
      <c r="H6828" s="68">
        <v>11</v>
      </c>
      <c r="I6828" s="68">
        <v>100</v>
      </c>
      <c r="J6828" s="68">
        <v>100</v>
      </c>
      <c r="K6828" s="68"/>
    </row>
    <row r="6829" spans="1:11" x14ac:dyDescent="0.4">
      <c r="A6829" t="s">
        <v>6790</v>
      </c>
      <c r="B6829" s="68">
        <v>132</v>
      </c>
      <c r="C6829" t="s">
        <v>6858</v>
      </c>
      <c r="D6829" t="s">
        <v>6925</v>
      </c>
      <c r="E6829" s="68">
        <v>1</v>
      </c>
      <c r="F6829" s="68">
        <v>0</v>
      </c>
      <c r="G6829" s="68">
        <v>2014</v>
      </c>
      <c r="H6829" s="68">
        <v>12</v>
      </c>
      <c r="I6829" s="68">
        <v>100</v>
      </c>
      <c r="J6829" s="68">
        <v>100</v>
      </c>
      <c r="K6829" s="68"/>
    </row>
    <row r="6830" spans="1:11" x14ac:dyDescent="0.4">
      <c r="A6830" t="s">
        <v>6790</v>
      </c>
      <c r="B6830" s="68">
        <v>132</v>
      </c>
      <c r="C6830" t="s">
        <v>6858</v>
      </c>
      <c r="D6830" t="s">
        <v>6925</v>
      </c>
      <c r="E6830" s="68">
        <v>1</v>
      </c>
      <c r="F6830" s="68">
        <v>0</v>
      </c>
      <c r="G6830" s="68">
        <v>2015</v>
      </c>
      <c r="H6830" s="68">
        <v>1</v>
      </c>
      <c r="I6830" s="68">
        <v>100</v>
      </c>
      <c r="J6830" s="68">
        <v>100</v>
      </c>
      <c r="K6830" s="68"/>
    </row>
    <row r="6831" spans="1:11" x14ac:dyDescent="0.4">
      <c r="A6831" t="s">
        <v>6790</v>
      </c>
      <c r="B6831" s="68">
        <v>132</v>
      </c>
      <c r="C6831" t="s">
        <v>6858</v>
      </c>
      <c r="D6831" t="s">
        <v>6925</v>
      </c>
      <c r="E6831" s="68">
        <v>1</v>
      </c>
      <c r="F6831" s="68">
        <v>0</v>
      </c>
      <c r="G6831" s="68">
        <v>2015</v>
      </c>
      <c r="H6831" s="68">
        <v>2</v>
      </c>
      <c r="I6831" s="68">
        <v>100</v>
      </c>
      <c r="J6831" s="68">
        <v>100</v>
      </c>
      <c r="K6831" s="68"/>
    </row>
    <row r="6832" spans="1:11" x14ac:dyDescent="0.4">
      <c r="A6832" t="s">
        <v>6790</v>
      </c>
      <c r="B6832" s="68">
        <v>132</v>
      </c>
      <c r="C6832" t="s">
        <v>6858</v>
      </c>
      <c r="D6832" t="s">
        <v>6925</v>
      </c>
      <c r="E6832" s="68">
        <v>1</v>
      </c>
      <c r="F6832" s="68">
        <v>0</v>
      </c>
      <c r="G6832" s="68">
        <v>2015</v>
      </c>
      <c r="H6832" s="68">
        <v>3</v>
      </c>
      <c r="I6832" s="68">
        <v>100</v>
      </c>
      <c r="J6832" s="68">
        <v>100</v>
      </c>
      <c r="K6832" s="68"/>
    </row>
    <row r="6833" spans="1:11" x14ac:dyDescent="0.4">
      <c r="A6833" t="s">
        <v>6790</v>
      </c>
      <c r="B6833" s="68">
        <v>132</v>
      </c>
      <c r="C6833" t="s">
        <v>6858</v>
      </c>
      <c r="D6833" t="s">
        <v>6925</v>
      </c>
      <c r="E6833" s="68">
        <v>1</v>
      </c>
      <c r="F6833" s="68">
        <v>0</v>
      </c>
      <c r="G6833" s="68">
        <v>2015</v>
      </c>
      <c r="H6833" s="68">
        <v>4</v>
      </c>
      <c r="I6833" s="68">
        <v>100</v>
      </c>
      <c r="J6833" s="68">
        <v>100</v>
      </c>
      <c r="K6833" s="68"/>
    </row>
    <row r="6834" spans="1:11" x14ac:dyDescent="0.4">
      <c r="A6834" t="s">
        <v>6790</v>
      </c>
      <c r="B6834" s="68">
        <v>132</v>
      </c>
      <c r="C6834" t="s">
        <v>6858</v>
      </c>
      <c r="D6834" t="s">
        <v>6925</v>
      </c>
      <c r="E6834" s="68">
        <v>1</v>
      </c>
      <c r="F6834" s="68">
        <v>0</v>
      </c>
      <c r="G6834" s="68">
        <v>2015</v>
      </c>
      <c r="H6834" s="68">
        <v>5</v>
      </c>
      <c r="I6834" s="68">
        <v>100</v>
      </c>
      <c r="J6834" s="68">
        <v>100</v>
      </c>
      <c r="K6834" s="68"/>
    </row>
    <row r="6835" spans="1:11" x14ac:dyDescent="0.4">
      <c r="A6835" t="s">
        <v>6790</v>
      </c>
      <c r="B6835" s="68">
        <v>132</v>
      </c>
      <c r="C6835" t="s">
        <v>6858</v>
      </c>
      <c r="D6835" t="s">
        <v>6925</v>
      </c>
      <c r="E6835" s="68">
        <v>1</v>
      </c>
      <c r="F6835" s="68">
        <v>0</v>
      </c>
      <c r="G6835" s="68">
        <v>2015</v>
      </c>
      <c r="H6835" s="68">
        <v>6</v>
      </c>
      <c r="I6835" s="68">
        <v>100</v>
      </c>
      <c r="J6835" s="68">
        <v>100</v>
      </c>
      <c r="K6835" s="68"/>
    </row>
    <row r="6836" spans="1:11" x14ac:dyDescent="0.4">
      <c r="A6836" t="s">
        <v>6790</v>
      </c>
      <c r="B6836" s="68">
        <v>132</v>
      </c>
      <c r="C6836" t="s">
        <v>6858</v>
      </c>
      <c r="D6836" t="s">
        <v>6925</v>
      </c>
      <c r="E6836" s="68">
        <v>1</v>
      </c>
      <c r="F6836" s="68">
        <v>0</v>
      </c>
      <c r="G6836" s="68">
        <v>2015</v>
      </c>
      <c r="H6836" s="68">
        <v>7</v>
      </c>
      <c r="I6836" s="68">
        <v>100</v>
      </c>
      <c r="J6836" s="68">
        <v>100</v>
      </c>
      <c r="K6836" s="68"/>
    </row>
    <row r="6837" spans="1:11" x14ac:dyDescent="0.4">
      <c r="A6837" t="s">
        <v>6790</v>
      </c>
      <c r="B6837" s="68">
        <v>132</v>
      </c>
      <c r="C6837" t="s">
        <v>6858</v>
      </c>
      <c r="D6837" t="s">
        <v>6925</v>
      </c>
      <c r="E6837" s="68">
        <v>1</v>
      </c>
      <c r="F6837" s="68">
        <v>0</v>
      </c>
      <c r="G6837" s="68">
        <v>2015</v>
      </c>
      <c r="H6837" s="68">
        <v>8</v>
      </c>
      <c r="I6837" s="68">
        <v>100</v>
      </c>
      <c r="J6837" s="68">
        <v>100</v>
      </c>
      <c r="K6837" s="68"/>
    </row>
    <row r="6838" spans="1:11" x14ac:dyDescent="0.4">
      <c r="A6838" t="s">
        <v>6790</v>
      </c>
      <c r="B6838" s="68">
        <v>132</v>
      </c>
      <c r="C6838" t="s">
        <v>6858</v>
      </c>
      <c r="D6838" t="s">
        <v>6925</v>
      </c>
      <c r="E6838" s="68">
        <v>1</v>
      </c>
      <c r="F6838" s="68">
        <v>0</v>
      </c>
      <c r="G6838" s="68">
        <v>2015</v>
      </c>
      <c r="H6838" s="68">
        <v>9</v>
      </c>
      <c r="I6838" s="68">
        <v>100</v>
      </c>
      <c r="J6838" s="68">
        <v>100</v>
      </c>
      <c r="K6838" s="68"/>
    </row>
    <row r="6839" spans="1:11" x14ac:dyDescent="0.4">
      <c r="A6839" t="s">
        <v>6790</v>
      </c>
      <c r="B6839" s="68">
        <v>132</v>
      </c>
      <c r="C6839" t="s">
        <v>6858</v>
      </c>
      <c r="D6839" t="s">
        <v>6925</v>
      </c>
      <c r="E6839" s="68">
        <v>1</v>
      </c>
      <c r="F6839" s="68">
        <v>0</v>
      </c>
      <c r="G6839" s="68">
        <v>2015</v>
      </c>
      <c r="H6839" s="68">
        <v>10</v>
      </c>
      <c r="I6839" s="68">
        <v>100</v>
      </c>
      <c r="J6839" s="68">
        <v>100</v>
      </c>
      <c r="K6839" s="68"/>
    </row>
    <row r="6840" spans="1:11" x14ac:dyDescent="0.4">
      <c r="A6840" t="s">
        <v>6790</v>
      </c>
      <c r="B6840" s="68">
        <v>132</v>
      </c>
      <c r="C6840" t="s">
        <v>6858</v>
      </c>
      <c r="D6840" t="s">
        <v>6925</v>
      </c>
      <c r="E6840" s="68">
        <v>1</v>
      </c>
      <c r="F6840" s="68">
        <v>0</v>
      </c>
      <c r="G6840" s="68">
        <v>2015</v>
      </c>
      <c r="H6840" s="68">
        <v>11</v>
      </c>
      <c r="I6840" s="68">
        <v>100</v>
      </c>
      <c r="J6840" s="68">
        <v>100</v>
      </c>
      <c r="K6840" s="68"/>
    </row>
    <row r="6841" spans="1:11" x14ac:dyDescent="0.4">
      <c r="A6841" t="s">
        <v>6790</v>
      </c>
      <c r="B6841" s="68">
        <v>132</v>
      </c>
      <c r="C6841" t="s">
        <v>6858</v>
      </c>
      <c r="D6841" t="s">
        <v>6925</v>
      </c>
      <c r="E6841" s="68">
        <v>1</v>
      </c>
      <c r="F6841" s="68">
        <v>0</v>
      </c>
      <c r="G6841" s="68">
        <v>2015</v>
      </c>
      <c r="H6841" s="68">
        <v>12</v>
      </c>
      <c r="I6841" s="68">
        <v>100</v>
      </c>
      <c r="J6841" s="68">
        <v>100</v>
      </c>
      <c r="K6841" s="68"/>
    </row>
    <row r="6842" spans="1:11" x14ac:dyDescent="0.4">
      <c r="A6842" t="s">
        <v>6790</v>
      </c>
      <c r="B6842" s="68">
        <v>132</v>
      </c>
      <c r="C6842" t="s">
        <v>6858</v>
      </c>
      <c r="D6842" t="s">
        <v>6925</v>
      </c>
      <c r="E6842" s="68">
        <v>1</v>
      </c>
      <c r="F6842" s="68">
        <v>0</v>
      </c>
      <c r="G6842" s="68">
        <v>2016</v>
      </c>
      <c r="H6842" s="68">
        <v>1</v>
      </c>
      <c r="I6842" s="68">
        <v>100</v>
      </c>
      <c r="J6842" s="68">
        <v>100</v>
      </c>
      <c r="K6842" s="68"/>
    </row>
    <row r="6843" spans="1:11" x14ac:dyDescent="0.4">
      <c r="A6843" t="s">
        <v>6790</v>
      </c>
      <c r="B6843" s="68">
        <v>132</v>
      </c>
      <c r="C6843" t="s">
        <v>6858</v>
      </c>
      <c r="D6843" t="s">
        <v>6925</v>
      </c>
      <c r="E6843" s="68">
        <v>1</v>
      </c>
      <c r="F6843" s="68">
        <v>0</v>
      </c>
      <c r="G6843" s="68">
        <v>2016</v>
      </c>
      <c r="H6843" s="68">
        <v>2</v>
      </c>
      <c r="I6843" s="68">
        <v>100</v>
      </c>
      <c r="J6843" s="68">
        <v>100</v>
      </c>
      <c r="K6843" s="68"/>
    </row>
    <row r="6844" spans="1:11" x14ac:dyDescent="0.4">
      <c r="A6844" t="s">
        <v>6790</v>
      </c>
      <c r="B6844" s="68">
        <v>132</v>
      </c>
      <c r="C6844" t="s">
        <v>6858</v>
      </c>
      <c r="D6844" t="s">
        <v>6925</v>
      </c>
      <c r="E6844" s="68">
        <v>1</v>
      </c>
      <c r="F6844" s="68">
        <v>0</v>
      </c>
      <c r="G6844" s="68">
        <v>2016</v>
      </c>
      <c r="H6844" s="68">
        <v>3</v>
      </c>
      <c r="I6844" s="68">
        <v>100</v>
      </c>
      <c r="J6844" s="68">
        <v>100</v>
      </c>
      <c r="K6844" s="68"/>
    </row>
    <row r="6845" spans="1:11" x14ac:dyDescent="0.4">
      <c r="A6845" t="s">
        <v>6790</v>
      </c>
      <c r="B6845" s="68">
        <v>132</v>
      </c>
      <c r="C6845" t="s">
        <v>6858</v>
      </c>
      <c r="D6845" t="s">
        <v>6925</v>
      </c>
      <c r="E6845" s="68">
        <v>1</v>
      </c>
      <c r="F6845" s="68">
        <v>0</v>
      </c>
      <c r="G6845" s="68">
        <v>2016</v>
      </c>
      <c r="H6845" s="68">
        <v>4</v>
      </c>
      <c r="I6845" s="68">
        <v>100</v>
      </c>
      <c r="J6845" s="68">
        <v>100</v>
      </c>
      <c r="K6845" s="68"/>
    </row>
    <row r="6846" spans="1:11" x14ac:dyDescent="0.4">
      <c r="A6846" t="s">
        <v>6790</v>
      </c>
      <c r="B6846" s="68">
        <v>132</v>
      </c>
      <c r="C6846" t="s">
        <v>6858</v>
      </c>
      <c r="D6846" t="s">
        <v>6925</v>
      </c>
      <c r="E6846" s="68">
        <v>1</v>
      </c>
      <c r="F6846" s="68">
        <v>0</v>
      </c>
      <c r="G6846" s="68">
        <v>2016</v>
      </c>
      <c r="H6846" s="68">
        <v>5</v>
      </c>
      <c r="I6846" s="68">
        <v>100</v>
      </c>
      <c r="J6846" s="68">
        <v>100</v>
      </c>
      <c r="K6846" s="68"/>
    </row>
    <row r="6847" spans="1:11" x14ac:dyDescent="0.4">
      <c r="A6847" t="s">
        <v>6790</v>
      </c>
      <c r="B6847" s="68">
        <v>132</v>
      </c>
      <c r="C6847" t="s">
        <v>6858</v>
      </c>
      <c r="D6847" t="s">
        <v>6925</v>
      </c>
      <c r="E6847" s="68">
        <v>1</v>
      </c>
      <c r="F6847" s="68">
        <v>0</v>
      </c>
      <c r="G6847" s="68">
        <v>2016</v>
      </c>
      <c r="H6847" s="68">
        <v>6</v>
      </c>
      <c r="I6847" s="68">
        <v>100</v>
      </c>
      <c r="J6847" s="68">
        <v>100</v>
      </c>
      <c r="K6847" s="68"/>
    </row>
    <row r="6848" spans="1:11" x14ac:dyDescent="0.4">
      <c r="A6848" t="s">
        <v>6790</v>
      </c>
      <c r="B6848" s="68">
        <v>132</v>
      </c>
      <c r="C6848" t="s">
        <v>6858</v>
      </c>
      <c r="D6848" t="s">
        <v>6925</v>
      </c>
      <c r="E6848" s="68">
        <v>1</v>
      </c>
      <c r="F6848" s="68">
        <v>0</v>
      </c>
      <c r="G6848" s="68">
        <v>2016</v>
      </c>
      <c r="H6848" s="68">
        <v>7</v>
      </c>
      <c r="I6848" s="68">
        <v>100</v>
      </c>
      <c r="J6848" s="68">
        <v>100</v>
      </c>
      <c r="K6848" s="68"/>
    </row>
    <row r="6849" spans="1:11" x14ac:dyDescent="0.4">
      <c r="A6849" t="s">
        <v>6790</v>
      </c>
      <c r="B6849" s="68">
        <v>132</v>
      </c>
      <c r="C6849" t="s">
        <v>6858</v>
      </c>
      <c r="D6849" t="s">
        <v>6925</v>
      </c>
      <c r="E6849" s="68">
        <v>1</v>
      </c>
      <c r="F6849" s="68">
        <v>0</v>
      </c>
      <c r="G6849" s="68">
        <v>2016</v>
      </c>
      <c r="H6849" s="68">
        <v>8</v>
      </c>
      <c r="I6849" s="68">
        <v>100</v>
      </c>
      <c r="J6849" s="68">
        <v>100</v>
      </c>
      <c r="K6849" s="68"/>
    </row>
    <row r="6850" spans="1:11" x14ac:dyDescent="0.4">
      <c r="A6850" t="s">
        <v>6790</v>
      </c>
      <c r="B6850" s="68">
        <v>132</v>
      </c>
      <c r="C6850" t="s">
        <v>6858</v>
      </c>
      <c r="D6850" t="s">
        <v>6925</v>
      </c>
      <c r="E6850" s="68">
        <v>1</v>
      </c>
      <c r="F6850" s="68">
        <v>0</v>
      </c>
      <c r="G6850" s="68">
        <v>2016</v>
      </c>
      <c r="H6850" s="68">
        <v>9</v>
      </c>
      <c r="I6850" s="68">
        <v>100</v>
      </c>
      <c r="J6850" s="68">
        <v>100</v>
      </c>
      <c r="K6850" s="68"/>
    </row>
    <row r="6851" spans="1:11" x14ac:dyDescent="0.4">
      <c r="A6851" t="s">
        <v>6790</v>
      </c>
      <c r="B6851" s="68">
        <v>132</v>
      </c>
      <c r="C6851" t="s">
        <v>6858</v>
      </c>
      <c r="D6851" t="s">
        <v>6925</v>
      </c>
      <c r="E6851" s="68">
        <v>1</v>
      </c>
      <c r="F6851" s="68">
        <v>0</v>
      </c>
      <c r="G6851" s="68">
        <v>2016</v>
      </c>
      <c r="H6851" s="68">
        <v>10</v>
      </c>
      <c r="I6851" s="68">
        <v>100</v>
      </c>
      <c r="J6851" s="68">
        <v>100</v>
      </c>
      <c r="K6851" s="68"/>
    </row>
    <row r="6852" spans="1:11" x14ac:dyDescent="0.4">
      <c r="A6852" t="s">
        <v>6790</v>
      </c>
      <c r="B6852" s="68">
        <v>132</v>
      </c>
      <c r="C6852" t="s">
        <v>6858</v>
      </c>
      <c r="D6852" t="s">
        <v>6925</v>
      </c>
      <c r="E6852" s="68">
        <v>1</v>
      </c>
      <c r="F6852" s="68">
        <v>0</v>
      </c>
      <c r="G6852" s="68">
        <v>2016</v>
      </c>
      <c r="H6852" s="68">
        <v>11</v>
      </c>
      <c r="I6852" s="68">
        <v>100</v>
      </c>
      <c r="J6852" s="68">
        <v>100</v>
      </c>
      <c r="K6852" s="68"/>
    </row>
    <row r="6853" spans="1:11" x14ac:dyDescent="0.4">
      <c r="A6853" t="s">
        <v>6790</v>
      </c>
      <c r="B6853" s="68">
        <v>132</v>
      </c>
      <c r="C6853" t="s">
        <v>6858</v>
      </c>
      <c r="D6853" t="s">
        <v>6925</v>
      </c>
      <c r="E6853" s="68">
        <v>1</v>
      </c>
      <c r="F6853" s="68">
        <v>0</v>
      </c>
      <c r="G6853" s="68">
        <v>2016</v>
      </c>
      <c r="H6853" s="68">
        <v>12</v>
      </c>
      <c r="I6853" s="68">
        <v>100</v>
      </c>
      <c r="J6853" s="68">
        <v>100</v>
      </c>
      <c r="K6853" s="68"/>
    </row>
    <row r="6854" spans="1:11" x14ac:dyDescent="0.4">
      <c r="A6854" t="s">
        <v>6790</v>
      </c>
      <c r="B6854" s="68">
        <v>132</v>
      </c>
      <c r="C6854" t="s">
        <v>6858</v>
      </c>
      <c r="D6854" t="s">
        <v>6925</v>
      </c>
      <c r="E6854" s="68">
        <v>1</v>
      </c>
      <c r="F6854" s="68">
        <v>0</v>
      </c>
      <c r="G6854" s="68">
        <v>2017</v>
      </c>
      <c r="H6854" s="68">
        <v>1</v>
      </c>
      <c r="I6854" s="68">
        <v>100</v>
      </c>
      <c r="J6854" s="68">
        <v>100</v>
      </c>
      <c r="K6854" s="68"/>
    </row>
    <row r="6855" spans="1:11" x14ac:dyDescent="0.4">
      <c r="A6855" t="s">
        <v>6790</v>
      </c>
      <c r="B6855" s="68">
        <v>132</v>
      </c>
      <c r="C6855" t="s">
        <v>6858</v>
      </c>
      <c r="D6855" t="s">
        <v>6925</v>
      </c>
      <c r="E6855" s="68">
        <v>1</v>
      </c>
      <c r="F6855" s="68">
        <v>0</v>
      </c>
      <c r="G6855" s="68">
        <v>2017</v>
      </c>
      <c r="H6855" s="68">
        <v>2</v>
      </c>
      <c r="I6855" s="68">
        <v>100</v>
      </c>
      <c r="J6855" s="68">
        <v>100</v>
      </c>
      <c r="K6855" s="68"/>
    </row>
    <row r="6856" spans="1:11" x14ac:dyDescent="0.4">
      <c r="A6856" t="s">
        <v>6790</v>
      </c>
      <c r="B6856" s="68">
        <v>132</v>
      </c>
      <c r="C6856" t="s">
        <v>6858</v>
      </c>
      <c r="D6856" t="s">
        <v>6925</v>
      </c>
      <c r="E6856" s="68">
        <v>1</v>
      </c>
      <c r="F6856" s="68">
        <v>0</v>
      </c>
      <c r="G6856" s="68">
        <v>2017</v>
      </c>
      <c r="H6856" s="68">
        <v>3</v>
      </c>
      <c r="I6856" s="68">
        <v>100</v>
      </c>
      <c r="J6856" s="68">
        <v>100</v>
      </c>
      <c r="K6856" s="68"/>
    </row>
    <row r="6857" spans="1:11" x14ac:dyDescent="0.4">
      <c r="A6857" t="s">
        <v>6790</v>
      </c>
      <c r="B6857" s="68">
        <v>132</v>
      </c>
      <c r="C6857" t="s">
        <v>6858</v>
      </c>
      <c r="D6857" t="s">
        <v>6925</v>
      </c>
      <c r="E6857" s="68">
        <v>1</v>
      </c>
      <c r="F6857" s="68">
        <v>0</v>
      </c>
      <c r="G6857" s="68">
        <v>2017</v>
      </c>
      <c r="H6857" s="68">
        <v>4</v>
      </c>
      <c r="I6857" s="68">
        <v>100</v>
      </c>
      <c r="J6857" s="68">
        <v>100</v>
      </c>
      <c r="K6857" s="68"/>
    </row>
    <row r="6858" spans="1:11" x14ac:dyDescent="0.4">
      <c r="A6858" t="s">
        <v>6790</v>
      </c>
      <c r="B6858" s="68">
        <v>132</v>
      </c>
      <c r="C6858" t="s">
        <v>6858</v>
      </c>
      <c r="D6858" t="s">
        <v>6925</v>
      </c>
      <c r="E6858" s="68">
        <v>1</v>
      </c>
      <c r="F6858" s="68">
        <v>0</v>
      </c>
      <c r="G6858" s="68">
        <v>2017</v>
      </c>
      <c r="H6858" s="68">
        <v>5</v>
      </c>
      <c r="I6858" s="68">
        <v>100</v>
      </c>
      <c r="J6858" s="68">
        <v>100</v>
      </c>
      <c r="K6858" s="68"/>
    </row>
    <row r="6859" spans="1:11" x14ac:dyDescent="0.4">
      <c r="A6859" t="s">
        <v>6790</v>
      </c>
      <c r="B6859" s="68">
        <v>132</v>
      </c>
      <c r="C6859" t="s">
        <v>6858</v>
      </c>
      <c r="D6859" t="s">
        <v>6925</v>
      </c>
      <c r="E6859" s="68">
        <v>1</v>
      </c>
      <c r="F6859" s="68">
        <v>0</v>
      </c>
      <c r="G6859" s="68">
        <v>2017</v>
      </c>
      <c r="H6859" s="68">
        <v>6</v>
      </c>
      <c r="I6859" s="68">
        <v>100</v>
      </c>
      <c r="J6859" s="68">
        <v>100</v>
      </c>
      <c r="K6859" s="68"/>
    </row>
    <row r="6860" spans="1:11" x14ac:dyDescent="0.4">
      <c r="A6860" t="s">
        <v>6790</v>
      </c>
      <c r="B6860" s="68">
        <v>132</v>
      </c>
      <c r="C6860" t="s">
        <v>6858</v>
      </c>
      <c r="D6860" t="s">
        <v>6925</v>
      </c>
      <c r="E6860" s="68">
        <v>1</v>
      </c>
      <c r="F6860" s="68">
        <v>0</v>
      </c>
      <c r="G6860" s="68">
        <v>2017</v>
      </c>
      <c r="H6860" s="68">
        <v>7</v>
      </c>
      <c r="I6860" s="68">
        <v>100</v>
      </c>
      <c r="J6860" s="68">
        <v>100</v>
      </c>
      <c r="K6860" s="68"/>
    </row>
    <row r="6861" spans="1:11" x14ac:dyDescent="0.4">
      <c r="A6861" t="s">
        <v>6790</v>
      </c>
      <c r="B6861" s="68">
        <v>132</v>
      </c>
      <c r="C6861" t="s">
        <v>6858</v>
      </c>
      <c r="D6861" t="s">
        <v>6925</v>
      </c>
      <c r="E6861" s="68">
        <v>1</v>
      </c>
      <c r="F6861" s="68">
        <v>0</v>
      </c>
      <c r="G6861" s="68">
        <v>2017</v>
      </c>
      <c r="H6861" s="68">
        <v>8</v>
      </c>
      <c r="I6861" s="68">
        <v>100</v>
      </c>
      <c r="J6861" s="68">
        <v>100</v>
      </c>
      <c r="K6861" s="68"/>
    </row>
    <row r="6862" spans="1:11" x14ac:dyDescent="0.4">
      <c r="A6862" t="s">
        <v>6790</v>
      </c>
      <c r="B6862" s="68">
        <v>132</v>
      </c>
      <c r="C6862" t="s">
        <v>6858</v>
      </c>
      <c r="D6862" t="s">
        <v>6925</v>
      </c>
      <c r="E6862" s="68">
        <v>1</v>
      </c>
      <c r="F6862" s="68">
        <v>0</v>
      </c>
      <c r="G6862" s="68">
        <v>2017</v>
      </c>
      <c r="H6862" s="68">
        <v>9</v>
      </c>
      <c r="I6862" s="68">
        <v>100</v>
      </c>
      <c r="J6862" s="68">
        <v>100</v>
      </c>
      <c r="K6862" s="68"/>
    </row>
    <row r="6863" spans="1:11" x14ac:dyDescent="0.4">
      <c r="A6863" t="s">
        <v>6790</v>
      </c>
      <c r="B6863" s="68">
        <v>132</v>
      </c>
      <c r="C6863" t="s">
        <v>6858</v>
      </c>
      <c r="D6863" t="s">
        <v>6925</v>
      </c>
      <c r="E6863" s="68">
        <v>1</v>
      </c>
      <c r="F6863" s="68">
        <v>0</v>
      </c>
      <c r="G6863" s="68">
        <v>2017</v>
      </c>
      <c r="H6863" s="68">
        <v>10</v>
      </c>
      <c r="I6863" s="68">
        <v>100</v>
      </c>
      <c r="J6863" s="68">
        <v>100</v>
      </c>
      <c r="K6863" s="68"/>
    </row>
    <row r="6864" spans="1:11" x14ac:dyDescent="0.4">
      <c r="A6864" t="s">
        <v>6790</v>
      </c>
      <c r="B6864" s="68">
        <v>132</v>
      </c>
      <c r="C6864" t="s">
        <v>6858</v>
      </c>
      <c r="D6864" t="s">
        <v>6925</v>
      </c>
      <c r="E6864" s="68">
        <v>1</v>
      </c>
      <c r="F6864" s="68">
        <v>0</v>
      </c>
      <c r="G6864" s="68">
        <v>2017</v>
      </c>
      <c r="H6864" s="68">
        <v>11</v>
      </c>
      <c r="I6864" s="68">
        <v>100</v>
      </c>
      <c r="J6864" s="68">
        <v>100</v>
      </c>
      <c r="K6864" s="68"/>
    </row>
    <row r="6865" spans="1:11" x14ac:dyDescent="0.4">
      <c r="A6865" t="s">
        <v>6790</v>
      </c>
      <c r="B6865" s="68">
        <v>132</v>
      </c>
      <c r="C6865" t="s">
        <v>6858</v>
      </c>
      <c r="D6865" t="s">
        <v>6925</v>
      </c>
      <c r="E6865" s="68">
        <v>1</v>
      </c>
      <c r="F6865" s="68">
        <v>0</v>
      </c>
      <c r="G6865" s="68">
        <v>2017</v>
      </c>
      <c r="H6865" s="68">
        <v>12</v>
      </c>
      <c r="I6865" s="68">
        <v>100</v>
      </c>
      <c r="J6865" s="68">
        <v>100</v>
      </c>
      <c r="K6865" s="68"/>
    </row>
    <row r="6866" spans="1:11" x14ac:dyDescent="0.4">
      <c r="A6866" t="s">
        <v>6790</v>
      </c>
      <c r="B6866" s="68">
        <v>132</v>
      </c>
      <c r="C6866" t="s">
        <v>6858</v>
      </c>
      <c r="D6866" t="s">
        <v>6925</v>
      </c>
      <c r="E6866" s="68">
        <v>1</v>
      </c>
      <c r="F6866" s="68">
        <v>0</v>
      </c>
      <c r="G6866" s="68">
        <v>2018</v>
      </c>
      <c r="H6866" s="68">
        <v>1</v>
      </c>
      <c r="I6866" s="68">
        <v>100</v>
      </c>
      <c r="J6866" s="68">
        <v>100</v>
      </c>
      <c r="K6866" s="68"/>
    </row>
    <row r="6867" spans="1:11" x14ac:dyDescent="0.4">
      <c r="A6867" t="s">
        <v>6790</v>
      </c>
      <c r="B6867" s="68">
        <v>132</v>
      </c>
      <c r="C6867" t="s">
        <v>6858</v>
      </c>
      <c r="D6867" t="s">
        <v>6925</v>
      </c>
      <c r="E6867" s="68">
        <v>1</v>
      </c>
      <c r="F6867" s="68">
        <v>0</v>
      </c>
      <c r="G6867" s="68">
        <v>2018</v>
      </c>
      <c r="H6867" s="68">
        <v>2</v>
      </c>
      <c r="I6867" s="68">
        <v>100</v>
      </c>
      <c r="J6867" s="68">
        <v>100</v>
      </c>
      <c r="K6867" s="68"/>
    </row>
    <row r="6868" spans="1:11" x14ac:dyDescent="0.4">
      <c r="A6868" t="s">
        <v>6790</v>
      </c>
      <c r="B6868" s="68">
        <v>132</v>
      </c>
      <c r="C6868" t="s">
        <v>6858</v>
      </c>
      <c r="D6868" t="s">
        <v>6925</v>
      </c>
      <c r="E6868" s="68">
        <v>1</v>
      </c>
      <c r="F6868" s="68">
        <v>0</v>
      </c>
      <c r="G6868" s="68">
        <v>2018</v>
      </c>
      <c r="H6868" s="68">
        <v>3</v>
      </c>
      <c r="I6868" s="68">
        <v>100</v>
      </c>
      <c r="J6868" s="68">
        <v>100</v>
      </c>
      <c r="K6868" s="68"/>
    </row>
    <row r="6869" spans="1:11" x14ac:dyDescent="0.4">
      <c r="A6869" t="s">
        <v>6790</v>
      </c>
      <c r="B6869" s="68">
        <v>132</v>
      </c>
      <c r="C6869" t="s">
        <v>6858</v>
      </c>
      <c r="D6869" t="s">
        <v>6925</v>
      </c>
      <c r="E6869" s="68">
        <v>1</v>
      </c>
      <c r="F6869" s="68">
        <v>0</v>
      </c>
      <c r="G6869" s="68">
        <v>2018</v>
      </c>
      <c r="H6869" s="68">
        <v>4</v>
      </c>
      <c r="I6869" s="68">
        <v>100</v>
      </c>
      <c r="J6869" s="68">
        <v>100</v>
      </c>
      <c r="K6869" s="68"/>
    </row>
    <row r="6870" spans="1:11" x14ac:dyDescent="0.4">
      <c r="A6870" t="s">
        <v>6790</v>
      </c>
      <c r="B6870" s="68">
        <v>132</v>
      </c>
      <c r="C6870" t="s">
        <v>6858</v>
      </c>
      <c r="D6870" t="s">
        <v>6925</v>
      </c>
      <c r="E6870" s="68">
        <v>1</v>
      </c>
      <c r="F6870" s="68">
        <v>0</v>
      </c>
      <c r="G6870" s="68">
        <v>2018</v>
      </c>
      <c r="H6870" s="68">
        <v>5</v>
      </c>
      <c r="I6870" s="68">
        <v>100</v>
      </c>
      <c r="J6870" s="68">
        <v>100</v>
      </c>
      <c r="K6870" s="68"/>
    </row>
    <row r="6871" spans="1:11" x14ac:dyDescent="0.4">
      <c r="A6871" t="s">
        <v>6790</v>
      </c>
      <c r="B6871" s="68">
        <v>132</v>
      </c>
      <c r="C6871" t="s">
        <v>6858</v>
      </c>
      <c r="D6871" t="s">
        <v>6925</v>
      </c>
      <c r="E6871" s="68">
        <v>1</v>
      </c>
      <c r="F6871" s="68">
        <v>0</v>
      </c>
      <c r="G6871" s="68">
        <v>2018</v>
      </c>
      <c r="H6871" s="68">
        <v>6</v>
      </c>
      <c r="I6871" s="68">
        <v>100</v>
      </c>
      <c r="J6871" s="68">
        <v>100</v>
      </c>
      <c r="K6871" s="68"/>
    </row>
    <row r="6872" spans="1:11" x14ac:dyDescent="0.4">
      <c r="A6872" t="s">
        <v>6790</v>
      </c>
      <c r="B6872" s="68">
        <v>132</v>
      </c>
      <c r="C6872" t="s">
        <v>6858</v>
      </c>
      <c r="D6872" t="s">
        <v>6925</v>
      </c>
      <c r="E6872" s="68">
        <v>1</v>
      </c>
      <c r="F6872" s="68">
        <v>0</v>
      </c>
      <c r="G6872" s="68">
        <v>2018</v>
      </c>
      <c r="H6872" s="68">
        <v>7</v>
      </c>
      <c r="I6872" s="68">
        <v>100</v>
      </c>
      <c r="J6872" s="68">
        <v>100</v>
      </c>
      <c r="K6872" s="68"/>
    </row>
    <row r="6873" spans="1:11" x14ac:dyDescent="0.4">
      <c r="A6873" t="s">
        <v>6790</v>
      </c>
      <c r="B6873" s="68">
        <v>132</v>
      </c>
      <c r="C6873" t="s">
        <v>6858</v>
      </c>
      <c r="D6873" t="s">
        <v>6925</v>
      </c>
      <c r="E6873" s="68">
        <v>1</v>
      </c>
      <c r="F6873" s="68">
        <v>0</v>
      </c>
      <c r="G6873" s="68">
        <v>2018</v>
      </c>
      <c r="H6873" s="68">
        <v>8</v>
      </c>
      <c r="I6873" s="68">
        <v>100</v>
      </c>
      <c r="J6873" s="68">
        <v>100</v>
      </c>
      <c r="K6873" s="68"/>
    </row>
    <row r="6874" spans="1:11" x14ac:dyDescent="0.4">
      <c r="A6874" t="s">
        <v>6790</v>
      </c>
      <c r="B6874" s="68">
        <v>132</v>
      </c>
      <c r="C6874" t="s">
        <v>6858</v>
      </c>
      <c r="D6874" t="s">
        <v>6925</v>
      </c>
      <c r="E6874" s="68">
        <v>1</v>
      </c>
      <c r="F6874" s="68">
        <v>0</v>
      </c>
      <c r="G6874" s="68">
        <v>2018</v>
      </c>
      <c r="H6874" s="68">
        <v>9</v>
      </c>
      <c r="I6874" s="68">
        <v>100</v>
      </c>
      <c r="J6874" s="68">
        <v>100</v>
      </c>
      <c r="K6874" s="68"/>
    </row>
    <row r="6875" spans="1:11" x14ac:dyDescent="0.4">
      <c r="A6875" t="s">
        <v>6790</v>
      </c>
      <c r="B6875" s="68">
        <v>132</v>
      </c>
      <c r="C6875" t="s">
        <v>6858</v>
      </c>
      <c r="D6875" t="s">
        <v>6925</v>
      </c>
      <c r="E6875" s="68">
        <v>1</v>
      </c>
      <c r="F6875" s="68">
        <v>0</v>
      </c>
      <c r="G6875" s="68">
        <v>2018</v>
      </c>
      <c r="H6875" s="68">
        <v>10</v>
      </c>
      <c r="I6875" s="68">
        <v>100</v>
      </c>
      <c r="J6875" s="68">
        <v>100</v>
      </c>
      <c r="K6875" s="68"/>
    </row>
    <row r="6876" spans="1:11" x14ac:dyDescent="0.4">
      <c r="A6876" t="s">
        <v>6790</v>
      </c>
      <c r="B6876" s="68">
        <v>132</v>
      </c>
      <c r="C6876" t="s">
        <v>6858</v>
      </c>
      <c r="D6876" t="s">
        <v>6925</v>
      </c>
      <c r="E6876" s="68">
        <v>1</v>
      </c>
      <c r="F6876" s="68">
        <v>0</v>
      </c>
      <c r="G6876" s="68">
        <v>2018</v>
      </c>
      <c r="H6876" s="68">
        <v>11</v>
      </c>
      <c r="I6876" s="68">
        <v>100</v>
      </c>
      <c r="J6876" s="68">
        <v>100</v>
      </c>
      <c r="K6876" s="68"/>
    </row>
    <row r="6877" spans="1:11" x14ac:dyDescent="0.4">
      <c r="A6877" t="s">
        <v>6790</v>
      </c>
      <c r="B6877" s="68">
        <v>132</v>
      </c>
      <c r="C6877" t="s">
        <v>6858</v>
      </c>
      <c r="D6877" t="s">
        <v>6925</v>
      </c>
      <c r="E6877" s="68">
        <v>1</v>
      </c>
      <c r="F6877" s="68">
        <v>0</v>
      </c>
      <c r="G6877" s="68">
        <v>2018</v>
      </c>
      <c r="H6877" s="68">
        <v>12</v>
      </c>
      <c r="I6877" s="68">
        <v>100</v>
      </c>
      <c r="J6877" s="68">
        <v>100</v>
      </c>
      <c r="K6877" s="68"/>
    </row>
    <row r="6878" spans="1:11" x14ac:dyDescent="0.4">
      <c r="A6878" t="s">
        <v>6790</v>
      </c>
      <c r="B6878" s="68">
        <v>132</v>
      </c>
      <c r="C6878" t="s">
        <v>6858</v>
      </c>
      <c r="D6878" t="s">
        <v>6925</v>
      </c>
      <c r="E6878" s="68">
        <v>1</v>
      </c>
      <c r="F6878" s="68">
        <v>0</v>
      </c>
      <c r="G6878" s="68">
        <v>2019</v>
      </c>
      <c r="H6878" s="68">
        <v>1</v>
      </c>
      <c r="I6878" s="68">
        <v>100</v>
      </c>
      <c r="J6878" s="68">
        <v>100</v>
      </c>
      <c r="K6878" s="68"/>
    </row>
    <row r="6879" spans="1:11" x14ac:dyDescent="0.4">
      <c r="A6879" t="s">
        <v>6790</v>
      </c>
      <c r="B6879" s="68">
        <v>132</v>
      </c>
      <c r="C6879" t="s">
        <v>6858</v>
      </c>
      <c r="D6879" t="s">
        <v>6925</v>
      </c>
      <c r="E6879" s="68">
        <v>1</v>
      </c>
      <c r="F6879" s="68">
        <v>0</v>
      </c>
      <c r="G6879" s="68">
        <v>2019</v>
      </c>
      <c r="H6879" s="68">
        <v>2</v>
      </c>
      <c r="I6879" s="68">
        <v>100</v>
      </c>
      <c r="J6879" s="68">
        <v>100</v>
      </c>
      <c r="K6879" s="68"/>
    </row>
    <row r="6880" spans="1:11" x14ac:dyDescent="0.4">
      <c r="A6880" t="s">
        <v>6790</v>
      </c>
      <c r="B6880" s="68">
        <v>132</v>
      </c>
      <c r="C6880" t="s">
        <v>6858</v>
      </c>
      <c r="D6880" t="s">
        <v>6925</v>
      </c>
      <c r="E6880" s="68">
        <v>1</v>
      </c>
      <c r="F6880" s="68">
        <v>0</v>
      </c>
      <c r="G6880" s="68">
        <v>2019</v>
      </c>
      <c r="H6880" s="68">
        <v>3</v>
      </c>
      <c r="I6880" s="68">
        <v>100</v>
      </c>
      <c r="J6880" s="68">
        <v>100</v>
      </c>
      <c r="K6880" s="68"/>
    </row>
    <row r="6881" spans="1:11" x14ac:dyDescent="0.4">
      <c r="A6881" t="s">
        <v>6790</v>
      </c>
      <c r="B6881" s="68">
        <v>132</v>
      </c>
      <c r="C6881" t="s">
        <v>6858</v>
      </c>
      <c r="D6881" t="s">
        <v>6925</v>
      </c>
      <c r="E6881" s="68">
        <v>1</v>
      </c>
      <c r="F6881" s="68">
        <v>0</v>
      </c>
      <c r="G6881" s="68">
        <v>2019</v>
      </c>
      <c r="H6881" s="68">
        <v>4</v>
      </c>
      <c r="I6881" s="68">
        <v>100</v>
      </c>
      <c r="J6881" s="68">
        <v>100</v>
      </c>
      <c r="K6881" s="68"/>
    </row>
    <row r="6882" spans="1:11" x14ac:dyDescent="0.4">
      <c r="A6882" t="s">
        <v>6790</v>
      </c>
      <c r="B6882" s="68">
        <v>132</v>
      </c>
      <c r="C6882" t="s">
        <v>6858</v>
      </c>
      <c r="D6882" t="s">
        <v>6925</v>
      </c>
      <c r="E6882" s="68">
        <v>1</v>
      </c>
      <c r="F6882" s="68">
        <v>0</v>
      </c>
      <c r="G6882" s="68">
        <v>2019</v>
      </c>
      <c r="H6882" s="68">
        <v>5</v>
      </c>
      <c r="I6882" s="68">
        <v>100</v>
      </c>
      <c r="J6882" s="68">
        <v>100</v>
      </c>
      <c r="K6882" s="68"/>
    </row>
    <row r="6883" spans="1:11" x14ac:dyDescent="0.4">
      <c r="A6883" t="s">
        <v>6790</v>
      </c>
      <c r="B6883" s="68">
        <v>132</v>
      </c>
      <c r="C6883" t="s">
        <v>6858</v>
      </c>
      <c r="D6883" t="s">
        <v>6925</v>
      </c>
      <c r="E6883" s="68">
        <v>1</v>
      </c>
      <c r="F6883" s="68">
        <v>0</v>
      </c>
      <c r="G6883" s="68">
        <v>2019</v>
      </c>
      <c r="H6883" s="68">
        <v>6</v>
      </c>
      <c r="I6883" s="68">
        <v>100</v>
      </c>
      <c r="J6883" s="68">
        <v>100</v>
      </c>
      <c r="K6883" s="68"/>
    </row>
    <row r="6884" spans="1:11" x14ac:dyDescent="0.4">
      <c r="A6884" t="s">
        <v>6790</v>
      </c>
      <c r="B6884" s="68">
        <v>132</v>
      </c>
      <c r="C6884" t="s">
        <v>6858</v>
      </c>
      <c r="D6884" t="s">
        <v>6925</v>
      </c>
      <c r="E6884" s="68">
        <v>1</v>
      </c>
      <c r="F6884" s="68">
        <v>0</v>
      </c>
      <c r="G6884" s="68">
        <v>2019</v>
      </c>
      <c r="H6884" s="68">
        <v>7</v>
      </c>
      <c r="I6884" s="68">
        <v>100</v>
      </c>
      <c r="J6884" s="68">
        <v>100</v>
      </c>
      <c r="K6884" s="68"/>
    </row>
    <row r="6885" spans="1:11" x14ac:dyDescent="0.4">
      <c r="A6885" t="s">
        <v>6790</v>
      </c>
      <c r="B6885" s="68">
        <v>132</v>
      </c>
      <c r="C6885" t="s">
        <v>6858</v>
      </c>
      <c r="D6885" t="s">
        <v>6925</v>
      </c>
      <c r="E6885" s="68">
        <v>1</v>
      </c>
      <c r="F6885" s="68">
        <v>0</v>
      </c>
      <c r="G6885" s="68">
        <v>2019</v>
      </c>
      <c r="H6885" s="68">
        <v>8</v>
      </c>
      <c r="I6885" s="68">
        <v>100</v>
      </c>
      <c r="J6885" s="68">
        <v>100</v>
      </c>
      <c r="K6885" s="68"/>
    </row>
    <row r="6886" spans="1:11" x14ac:dyDescent="0.4">
      <c r="A6886" t="s">
        <v>6790</v>
      </c>
      <c r="B6886" s="68">
        <v>132</v>
      </c>
      <c r="C6886" t="s">
        <v>6858</v>
      </c>
      <c r="D6886" t="s">
        <v>6925</v>
      </c>
      <c r="E6886" s="68">
        <v>1</v>
      </c>
      <c r="F6886" s="68">
        <v>0</v>
      </c>
      <c r="G6886" s="68">
        <v>2019</v>
      </c>
      <c r="H6886" s="68">
        <v>9</v>
      </c>
      <c r="I6886" s="68">
        <v>100</v>
      </c>
      <c r="J6886" s="68">
        <v>100</v>
      </c>
      <c r="K6886" s="68"/>
    </row>
    <row r="6887" spans="1:11" x14ac:dyDescent="0.4">
      <c r="A6887" t="s">
        <v>6790</v>
      </c>
      <c r="B6887" s="68">
        <v>132</v>
      </c>
      <c r="C6887" t="s">
        <v>6858</v>
      </c>
      <c r="D6887" t="s">
        <v>6925</v>
      </c>
      <c r="E6887" s="68">
        <v>1</v>
      </c>
      <c r="F6887" s="68">
        <v>0</v>
      </c>
      <c r="G6887" s="68">
        <v>2019</v>
      </c>
      <c r="H6887" s="68">
        <v>10</v>
      </c>
      <c r="I6887" s="68">
        <v>100</v>
      </c>
      <c r="J6887" s="68">
        <v>100</v>
      </c>
      <c r="K6887" s="68"/>
    </row>
    <row r="6888" spans="1:11" x14ac:dyDescent="0.4">
      <c r="A6888" t="s">
        <v>6790</v>
      </c>
      <c r="B6888" s="68">
        <v>132</v>
      </c>
      <c r="C6888" t="s">
        <v>6858</v>
      </c>
      <c r="D6888" t="s">
        <v>6925</v>
      </c>
      <c r="E6888" s="68">
        <v>1</v>
      </c>
      <c r="F6888" s="68">
        <v>0</v>
      </c>
      <c r="G6888" s="68">
        <v>2019</v>
      </c>
      <c r="H6888" s="68">
        <v>11</v>
      </c>
      <c r="I6888" s="68">
        <v>100</v>
      </c>
      <c r="J6888" s="68">
        <v>100</v>
      </c>
      <c r="K6888" s="68"/>
    </row>
    <row r="6889" spans="1:11" x14ac:dyDescent="0.4">
      <c r="A6889" t="s">
        <v>6790</v>
      </c>
      <c r="B6889" s="68">
        <v>132</v>
      </c>
      <c r="C6889" t="s">
        <v>6858</v>
      </c>
      <c r="D6889" t="s">
        <v>6925</v>
      </c>
      <c r="E6889" s="68">
        <v>1</v>
      </c>
      <c r="F6889" s="68">
        <v>0</v>
      </c>
      <c r="G6889" s="68">
        <v>2019</v>
      </c>
      <c r="H6889" s="68">
        <v>12</v>
      </c>
      <c r="I6889" s="68">
        <v>100</v>
      </c>
      <c r="J6889" s="68">
        <v>100</v>
      </c>
      <c r="K6889" s="68"/>
    </row>
    <row r="6890" spans="1:11" x14ac:dyDescent="0.4">
      <c r="A6890" t="s">
        <v>6790</v>
      </c>
      <c r="B6890" s="68">
        <v>132</v>
      </c>
      <c r="C6890" t="s">
        <v>6858</v>
      </c>
      <c r="D6890" t="s">
        <v>6925</v>
      </c>
      <c r="E6890" s="68">
        <v>1</v>
      </c>
      <c r="F6890" s="68">
        <v>0</v>
      </c>
      <c r="G6890" s="68">
        <v>2020</v>
      </c>
      <c r="H6890" s="68">
        <v>1</v>
      </c>
      <c r="I6890" s="68">
        <v>100</v>
      </c>
      <c r="J6890" s="68">
        <v>100</v>
      </c>
      <c r="K6890" s="68"/>
    </row>
    <row r="6891" spans="1:11" x14ac:dyDescent="0.4">
      <c r="A6891" t="s">
        <v>6790</v>
      </c>
      <c r="B6891" s="68">
        <v>132</v>
      </c>
      <c r="C6891" t="s">
        <v>6858</v>
      </c>
      <c r="D6891" t="s">
        <v>6925</v>
      </c>
      <c r="E6891" s="68">
        <v>1</v>
      </c>
      <c r="F6891" s="68">
        <v>0</v>
      </c>
      <c r="G6891" s="68">
        <v>2020</v>
      </c>
      <c r="H6891" s="68">
        <v>2</v>
      </c>
      <c r="I6891" s="68">
        <v>100</v>
      </c>
      <c r="J6891" s="68">
        <v>100</v>
      </c>
      <c r="K6891" s="68"/>
    </row>
    <row r="6892" spans="1:11" x14ac:dyDescent="0.4">
      <c r="A6892" t="s">
        <v>6790</v>
      </c>
      <c r="B6892" s="68">
        <v>132</v>
      </c>
      <c r="C6892" t="s">
        <v>6858</v>
      </c>
      <c r="D6892" t="s">
        <v>6925</v>
      </c>
      <c r="E6892" s="68">
        <v>1</v>
      </c>
      <c r="F6892" s="68">
        <v>0</v>
      </c>
      <c r="G6892" s="68">
        <v>2020</v>
      </c>
      <c r="H6892" s="68">
        <v>3</v>
      </c>
      <c r="I6892" s="68">
        <v>100</v>
      </c>
      <c r="J6892" s="68">
        <v>100</v>
      </c>
      <c r="K6892" s="68"/>
    </row>
    <row r="6893" spans="1:11" x14ac:dyDescent="0.4">
      <c r="A6893" t="s">
        <v>6790</v>
      </c>
      <c r="B6893" s="68">
        <v>132</v>
      </c>
      <c r="C6893" t="s">
        <v>6858</v>
      </c>
      <c r="D6893" t="s">
        <v>6925</v>
      </c>
      <c r="E6893" s="68">
        <v>1</v>
      </c>
      <c r="F6893" s="68">
        <v>0</v>
      </c>
      <c r="G6893" s="68">
        <v>2020</v>
      </c>
      <c r="H6893" s="68">
        <v>4</v>
      </c>
      <c r="I6893" s="68">
        <v>100</v>
      </c>
      <c r="J6893" s="68">
        <v>100</v>
      </c>
      <c r="K6893" s="68"/>
    </row>
    <row r="6894" spans="1:11" x14ac:dyDescent="0.4">
      <c r="A6894" t="s">
        <v>6790</v>
      </c>
      <c r="B6894" s="68">
        <v>132</v>
      </c>
      <c r="C6894" t="s">
        <v>6858</v>
      </c>
      <c r="D6894" t="s">
        <v>6925</v>
      </c>
      <c r="E6894" s="68">
        <v>1</v>
      </c>
      <c r="F6894" s="68">
        <v>0</v>
      </c>
      <c r="G6894" s="68">
        <v>2020</v>
      </c>
      <c r="H6894" s="68">
        <v>5</v>
      </c>
      <c r="I6894" s="68">
        <v>100</v>
      </c>
      <c r="J6894" s="68">
        <v>100</v>
      </c>
      <c r="K6894" s="68"/>
    </row>
    <row r="6895" spans="1:11" x14ac:dyDescent="0.4">
      <c r="A6895" t="s">
        <v>6790</v>
      </c>
      <c r="B6895" s="68">
        <v>132</v>
      </c>
      <c r="C6895" t="s">
        <v>6858</v>
      </c>
      <c r="D6895" t="s">
        <v>6925</v>
      </c>
      <c r="E6895" s="68">
        <v>1</v>
      </c>
      <c r="F6895" s="68">
        <v>0</v>
      </c>
      <c r="G6895" s="68">
        <v>2020</v>
      </c>
      <c r="H6895" s="68">
        <v>6</v>
      </c>
      <c r="I6895" s="68">
        <v>100</v>
      </c>
      <c r="J6895" s="68">
        <v>100</v>
      </c>
      <c r="K6895" s="68"/>
    </row>
    <row r="6896" spans="1:11" x14ac:dyDescent="0.4">
      <c r="A6896" t="s">
        <v>6790</v>
      </c>
      <c r="B6896" s="68">
        <v>132</v>
      </c>
      <c r="C6896" t="s">
        <v>6858</v>
      </c>
      <c r="D6896" t="s">
        <v>6925</v>
      </c>
      <c r="E6896" s="68">
        <v>1</v>
      </c>
      <c r="F6896" s="68">
        <v>0</v>
      </c>
      <c r="G6896" s="68">
        <v>2020</v>
      </c>
      <c r="H6896" s="68">
        <v>7</v>
      </c>
      <c r="I6896" s="68">
        <v>100</v>
      </c>
      <c r="J6896" s="68">
        <v>100</v>
      </c>
      <c r="K6896" s="68"/>
    </row>
    <row r="6897" spans="1:11" x14ac:dyDescent="0.4">
      <c r="A6897" t="s">
        <v>6790</v>
      </c>
      <c r="B6897" s="68">
        <v>132</v>
      </c>
      <c r="C6897" t="s">
        <v>6858</v>
      </c>
      <c r="D6897" t="s">
        <v>6925</v>
      </c>
      <c r="E6897" s="68">
        <v>1</v>
      </c>
      <c r="F6897" s="68">
        <v>0</v>
      </c>
      <c r="G6897" s="68">
        <v>2020</v>
      </c>
      <c r="H6897" s="68">
        <v>8</v>
      </c>
      <c r="I6897" s="68">
        <v>100</v>
      </c>
      <c r="J6897" s="68">
        <v>100</v>
      </c>
      <c r="K6897" s="68"/>
    </row>
    <row r="6898" spans="1:11" x14ac:dyDescent="0.4">
      <c r="A6898" t="s">
        <v>6790</v>
      </c>
      <c r="B6898" s="68">
        <v>132</v>
      </c>
      <c r="C6898" t="s">
        <v>6858</v>
      </c>
      <c r="D6898" t="s">
        <v>6925</v>
      </c>
      <c r="E6898" s="68">
        <v>1</v>
      </c>
      <c r="F6898" s="68">
        <v>0</v>
      </c>
      <c r="G6898" s="68">
        <v>2020</v>
      </c>
      <c r="H6898" s="68">
        <v>9</v>
      </c>
      <c r="I6898" s="68">
        <v>100</v>
      </c>
      <c r="J6898" s="68">
        <v>100</v>
      </c>
      <c r="K6898" s="68"/>
    </row>
    <row r="6899" spans="1:11" x14ac:dyDescent="0.4">
      <c r="A6899" t="s">
        <v>6790</v>
      </c>
      <c r="B6899" s="68">
        <v>132</v>
      </c>
      <c r="C6899" t="s">
        <v>6858</v>
      </c>
      <c r="D6899" t="s">
        <v>6925</v>
      </c>
      <c r="E6899" s="68">
        <v>1</v>
      </c>
      <c r="F6899" s="68">
        <v>0</v>
      </c>
      <c r="G6899" s="68">
        <v>2020</v>
      </c>
      <c r="H6899" s="68">
        <v>10</v>
      </c>
      <c r="I6899" s="68">
        <v>100</v>
      </c>
      <c r="J6899" s="68">
        <v>100</v>
      </c>
      <c r="K6899" s="68"/>
    </row>
    <row r="6900" spans="1:11" x14ac:dyDescent="0.4">
      <c r="A6900" t="s">
        <v>6790</v>
      </c>
      <c r="B6900" s="68">
        <v>132</v>
      </c>
      <c r="C6900" t="s">
        <v>6858</v>
      </c>
      <c r="D6900" t="s">
        <v>6925</v>
      </c>
      <c r="E6900" s="68">
        <v>1</v>
      </c>
      <c r="F6900" s="68">
        <v>0</v>
      </c>
      <c r="G6900" s="68">
        <v>2020</v>
      </c>
      <c r="H6900" s="68">
        <v>11</v>
      </c>
      <c r="I6900" s="68">
        <v>100</v>
      </c>
      <c r="J6900" s="68">
        <v>100</v>
      </c>
      <c r="K6900" s="68"/>
    </row>
    <row r="6901" spans="1:11" x14ac:dyDescent="0.4">
      <c r="A6901" t="s">
        <v>6790</v>
      </c>
      <c r="B6901" s="68">
        <v>132</v>
      </c>
      <c r="C6901" t="s">
        <v>6858</v>
      </c>
      <c r="D6901" t="s">
        <v>6925</v>
      </c>
      <c r="E6901" s="68">
        <v>1</v>
      </c>
      <c r="F6901" s="68">
        <v>0</v>
      </c>
      <c r="G6901" s="68">
        <v>2020</v>
      </c>
      <c r="H6901" s="68">
        <v>12</v>
      </c>
      <c r="I6901" s="68">
        <v>100</v>
      </c>
      <c r="J6901" s="68">
        <v>100</v>
      </c>
      <c r="K6901" s="68"/>
    </row>
    <row r="6902" spans="1:11" x14ac:dyDescent="0.4">
      <c r="A6902" t="s">
        <v>6790</v>
      </c>
      <c r="B6902" s="68">
        <v>132</v>
      </c>
      <c r="C6902" t="s">
        <v>6858</v>
      </c>
      <c r="D6902" t="s">
        <v>6925</v>
      </c>
      <c r="E6902" s="68">
        <v>1</v>
      </c>
      <c r="F6902" s="68">
        <v>0</v>
      </c>
      <c r="G6902" s="68">
        <v>2021</v>
      </c>
      <c r="H6902" s="68">
        <v>1</v>
      </c>
      <c r="I6902" s="68">
        <v>100</v>
      </c>
      <c r="J6902" s="68">
        <v>100</v>
      </c>
      <c r="K6902" s="68"/>
    </row>
    <row r="6903" spans="1:11" x14ac:dyDescent="0.4">
      <c r="A6903" t="s">
        <v>6790</v>
      </c>
      <c r="B6903" s="68">
        <v>132</v>
      </c>
      <c r="C6903" t="s">
        <v>6858</v>
      </c>
      <c r="D6903" t="s">
        <v>6925</v>
      </c>
      <c r="E6903" s="68">
        <v>1</v>
      </c>
      <c r="F6903" s="68">
        <v>0</v>
      </c>
      <c r="G6903" s="68">
        <v>2021</v>
      </c>
      <c r="H6903" s="68">
        <v>2</v>
      </c>
      <c r="I6903" s="68">
        <v>100</v>
      </c>
      <c r="J6903" s="68">
        <v>100</v>
      </c>
      <c r="K6903" s="68"/>
    </row>
    <row r="6904" spans="1:11" x14ac:dyDescent="0.4">
      <c r="A6904" t="s">
        <v>6790</v>
      </c>
      <c r="B6904" s="68">
        <v>132</v>
      </c>
      <c r="C6904" t="s">
        <v>6858</v>
      </c>
      <c r="D6904" t="s">
        <v>6925</v>
      </c>
      <c r="E6904" s="68">
        <v>1</v>
      </c>
      <c r="F6904" s="68">
        <v>0</v>
      </c>
      <c r="G6904" s="68">
        <v>2021</v>
      </c>
      <c r="H6904" s="68">
        <v>3</v>
      </c>
      <c r="I6904" s="68">
        <v>100</v>
      </c>
      <c r="J6904" s="68">
        <v>100</v>
      </c>
      <c r="K6904" s="68"/>
    </row>
    <row r="6905" spans="1:11" x14ac:dyDescent="0.4">
      <c r="A6905" t="s">
        <v>6790</v>
      </c>
      <c r="B6905" s="68">
        <v>132</v>
      </c>
      <c r="C6905" t="s">
        <v>6858</v>
      </c>
      <c r="D6905" t="s">
        <v>6925</v>
      </c>
      <c r="E6905" s="68">
        <v>1</v>
      </c>
      <c r="F6905" s="68">
        <v>0</v>
      </c>
      <c r="G6905" s="68">
        <v>2021</v>
      </c>
      <c r="H6905" s="68">
        <v>4</v>
      </c>
      <c r="I6905" s="68">
        <v>100</v>
      </c>
      <c r="J6905" s="68">
        <v>100</v>
      </c>
      <c r="K6905" s="68"/>
    </row>
    <row r="6906" spans="1:11" x14ac:dyDescent="0.4">
      <c r="A6906" t="s">
        <v>6790</v>
      </c>
      <c r="B6906" s="68">
        <v>132</v>
      </c>
      <c r="C6906" t="s">
        <v>6858</v>
      </c>
      <c r="D6906" t="s">
        <v>6925</v>
      </c>
      <c r="E6906" s="68">
        <v>1</v>
      </c>
      <c r="F6906" s="68">
        <v>0</v>
      </c>
      <c r="G6906" s="68">
        <v>2021</v>
      </c>
      <c r="H6906" s="68">
        <v>5</v>
      </c>
      <c r="I6906" s="68">
        <v>100</v>
      </c>
      <c r="J6906" s="68">
        <v>100</v>
      </c>
      <c r="K6906" s="68"/>
    </row>
    <row r="6907" spans="1:11" x14ac:dyDescent="0.4">
      <c r="A6907" t="s">
        <v>6790</v>
      </c>
      <c r="B6907" s="68">
        <v>132</v>
      </c>
      <c r="C6907" t="s">
        <v>6858</v>
      </c>
      <c r="D6907" t="s">
        <v>6925</v>
      </c>
      <c r="E6907" s="68">
        <v>1</v>
      </c>
      <c r="F6907" s="68">
        <v>0</v>
      </c>
      <c r="G6907" s="68">
        <v>2021</v>
      </c>
      <c r="H6907" s="68">
        <v>6</v>
      </c>
      <c r="I6907" s="68">
        <v>100</v>
      </c>
      <c r="J6907" s="68">
        <v>100</v>
      </c>
      <c r="K6907" s="68"/>
    </row>
    <row r="6908" spans="1:11" x14ac:dyDescent="0.4">
      <c r="A6908" t="s">
        <v>6790</v>
      </c>
      <c r="B6908" s="68">
        <v>132</v>
      </c>
      <c r="C6908" t="s">
        <v>6858</v>
      </c>
      <c r="D6908" t="s">
        <v>6925</v>
      </c>
      <c r="E6908" s="68">
        <v>1</v>
      </c>
      <c r="F6908" s="68">
        <v>0</v>
      </c>
      <c r="G6908" s="68">
        <v>2021</v>
      </c>
      <c r="H6908" s="68">
        <v>7</v>
      </c>
      <c r="I6908" s="68">
        <v>100</v>
      </c>
      <c r="J6908" s="68">
        <v>100</v>
      </c>
      <c r="K6908" s="68"/>
    </row>
    <row r="6909" spans="1:11" x14ac:dyDescent="0.4">
      <c r="A6909" t="s">
        <v>6790</v>
      </c>
      <c r="B6909" s="68">
        <v>132</v>
      </c>
      <c r="C6909" t="s">
        <v>6858</v>
      </c>
      <c r="D6909" t="s">
        <v>6925</v>
      </c>
      <c r="E6909" s="68">
        <v>1</v>
      </c>
      <c r="F6909" s="68">
        <v>0</v>
      </c>
      <c r="G6909" s="68">
        <v>2021</v>
      </c>
      <c r="H6909" s="68">
        <v>8</v>
      </c>
      <c r="I6909" s="68">
        <v>100</v>
      </c>
      <c r="J6909" s="68">
        <v>100</v>
      </c>
      <c r="K6909" s="68"/>
    </row>
    <row r="6910" spans="1:11" x14ac:dyDescent="0.4">
      <c r="A6910" t="s">
        <v>6790</v>
      </c>
      <c r="B6910" s="68">
        <v>132</v>
      </c>
      <c r="C6910" t="s">
        <v>6858</v>
      </c>
      <c r="D6910" t="s">
        <v>6925</v>
      </c>
      <c r="E6910" s="68">
        <v>1</v>
      </c>
      <c r="F6910" s="68">
        <v>0</v>
      </c>
      <c r="G6910" s="68">
        <v>2021</v>
      </c>
      <c r="H6910" s="68">
        <v>9</v>
      </c>
      <c r="I6910" s="68">
        <v>100</v>
      </c>
      <c r="J6910" s="68">
        <v>100</v>
      </c>
      <c r="K6910" s="68"/>
    </row>
    <row r="6911" spans="1:11" x14ac:dyDescent="0.4">
      <c r="A6911" t="s">
        <v>6790</v>
      </c>
      <c r="B6911" s="68">
        <v>132</v>
      </c>
      <c r="C6911" t="s">
        <v>6858</v>
      </c>
      <c r="D6911" t="s">
        <v>6925</v>
      </c>
      <c r="E6911" s="68">
        <v>1</v>
      </c>
      <c r="F6911" s="68">
        <v>0</v>
      </c>
      <c r="G6911" s="68">
        <v>2021</v>
      </c>
      <c r="H6911" s="68">
        <v>10</v>
      </c>
      <c r="I6911" s="68">
        <v>100</v>
      </c>
      <c r="J6911" s="68">
        <v>100</v>
      </c>
      <c r="K6911" s="68"/>
    </row>
    <row r="6912" spans="1:11" x14ac:dyDescent="0.4">
      <c r="A6912" t="s">
        <v>6790</v>
      </c>
      <c r="B6912" s="68">
        <v>132</v>
      </c>
      <c r="C6912" t="s">
        <v>6858</v>
      </c>
      <c r="D6912" t="s">
        <v>6925</v>
      </c>
      <c r="E6912" s="68">
        <v>1</v>
      </c>
      <c r="F6912" s="68">
        <v>0</v>
      </c>
      <c r="G6912" s="68">
        <v>2021</v>
      </c>
      <c r="H6912" s="68">
        <v>11</v>
      </c>
      <c r="I6912" s="68">
        <v>100</v>
      </c>
      <c r="J6912" s="68">
        <v>100</v>
      </c>
      <c r="K6912" s="68"/>
    </row>
    <row r="6913" spans="1:11" x14ac:dyDescent="0.4">
      <c r="A6913" t="s">
        <v>6790</v>
      </c>
      <c r="B6913" s="68">
        <v>132</v>
      </c>
      <c r="C6913" t="s">
        <v>6858</v>
      </c>
      <c r="D6913" t="s">
        <v>6925</v>
      </c>
      <c r="E6913" s="68">
        <v>1</v>
      </c>
      <c r="F6913" s="68">
        <v>0</v>
      </c>
      <c r="G6913" s="68">
        <v>2021</v>
      </c>
      <c r="H6913" s="68">
        <v>12</v>
      </c>
      <c r="I6913" s="68">
        <v>100</v>
      </c>
      <c r="J6913" s="68">
        <v>100</v>
      </c>
      <c r="K6913" s="68"/>
    </row>
    <row r="6914" spans="1:11" x14ac:dyDescent="0.4">
      <c r="A6914" t="s">
        <v>6790</v>
      </c>
      <c r="B6914" s="68">
        <v>132</v>
      </c>
      <c r="C6914" t="s">
        <v>6858</v>
      </c>
      <c r="D6914" t="s">
        <v>6925</v>
      </c>
      <c r="E6914" s="68">
        <v>1</v>
      </c>
      <c r="F6914" s="68">
        <v>0</v>
      </c>
      <c r="G6914" s="68">
        <v>2022</v>
      </c>
      <c r="H6914" s="68">
        <v>1</v>
      </c>
      <c r="I6914" s="68">
        <v>100</v>
      </c>
      <c r="J6914" s="68">
        <v>100</v>
      </c>
      <c r="K6914" s="68"/>
    </row>
    <row r="6915" spans="1:11" x14ac:dyDescent="0.4">
      <c r="A6915" t="s">
        <v>6790</v>
      </c>
      <c r="B6915" s="68">
        <v>132</v>
      </c>
      <c r="C6915" t="s">
        <v>6858</v>
      </c>
      <c r="D6915" t="s">
        <v>6925</v>
      </c>
      <c r="E6915" s="68">
        <v>1</v>
      </c>
      <c r="F6915" s="68">
        <v>0</v>
      </c>
      <c r="G6915" s="68">
        <v>2022</v>
      </c>
      <c r="H6915" s="68">
        <v>2</v>
      </c>
      <c r="I6915" s="68">
        <v>100</v>
      </c>
      <c r="J6915" s="68">
        <v>100</v>
      </c>
      <c r="K6915" s="68"/>
    </row>
    <row r="6916" spans="1:11" x14ac:dyDescent="0.4">
      <c r="A6916" t="s">
        <v>6790</v>
      </c>
      <c r="B6916" s="68">
        <v>132</v>
      </c>
      <c r="C6916" t="s">
        <v>6858</v>
      </c>
      <c r="D6916" t="s">
        <v>6925</v>
      </c>
      <c r="E6916" s="68">
        <v>1</v>
      </c>
      <c r="F6916" s="68">
        <v>0</v>
      </c>
      <c r="G6916" s="68">
        <v>2022</v>
      </c>
      <c r="H6916" s="68">
        <v>3</v>
      </c>
      <c r="I6916" s="68">
        <v>100</v>
      </c>
      <c r="J6916" s="68">
        <v>100</v>
      </c>
      <c r="K6916" s="68"/>
    </row>
    <row r="6917" spans="1:11" x14ac:dyDescent="0.4">
      <c r="A6917" t="s">
        <v>6790</v>
      </c>
      <c r="B6917" s="68">
        <v>132</v>
      </c>
      <c r="C6917" t="s">
        <v>6858</v>
      </c>
      <c r="D6917" t="s">
        <v>6925</v>
      </c>
      <c r="E6917" s="68">
        <v>1</v>
      </c>
      <c r="F6917" s="68">
        <v>0</v>
      </c>
      <c r="G6917" s="68">
        <v>2022</v>
      </c>
      <c r="H6917" s="68">
        <v>4</v>
      </c>
      <c r="I6917" s="68">
        <v>100</v>
      </c>
      <c r="J6917" s="68">
        <v>100</v>
      </c>
      <c r="K6917" s="68"/>
    </row>
    <row r="6918" spans="1:11" x14ac:dyDescent="0.4">
      <c r="A6918" t="s">
        <v>6790</v>
      </c>
      <c r="B6918" s="68">
        <v>132</v>
      </c>
      <c r="C6918" t="s">
        <v>6858</v>
      </c>
      <c r="D6918" t="s">
        <v>6925</v>
      </c>
      <c r="E6918" s="68">
        <v>1</v>
      </c>
      <c r="F6918" s="68">
        <v>0</v>
      </c>
      <c r="G6918" s="68">
        <v>2022</v>
      </c>
      <c r="H6918" s="68">
        <v>5</v>
      </c>
      <c r="I6918" s="68">
        <v>100</v>
      </c>
      <c r="J6918" s="68">
        <v>100</v>
      </c>
      <c r="K6918" s="68"/>
    </row>
    <row r="6919" spans="1:11" x14ac:dyDescent="0.4">
      <c r="A6919" t="s">
        <v>6790</v>
      </c>
      <c r="B6919" s="68">
        <v>132</v>
      </c>
      <c r="C6919" t="s">
        <v>6858</v>
      </c>
      <c r="D6919" t="s">
        <v>6925</v>
      </c>
      <c r="E6919" s="68">
        <v>1</v>
      </c>
      <c r="F6919" s="68">
        <v>0</v>
      </c>
      <c r="G6919" s="68">
        <v>2022</v>
      </c>
      <c r="H6919" s="68">
        <v>6</v>
      </c>
      <c r="I6919" s="68">
        <v>100</v>
      </c>
      <c r="J6919" s="68">
        <v>100</v>
      </c>
      <c r="K6919" s="68"/>
    </row>
    <row r="6920" spans="1:11" x14ac:dyDescent="0.4">
      <c r="A6920" t="s">
        <v>6790</v>
      </c>
      <c r="B6920" s="68">
        <v>132</v>
      </c>
      <c r="C6920" t="s">
        <v>6858</v>
      </c>
      <c r="D6920" t="s">
        <v>6925</v>
      </c>
      <c r="E6920" s="68">
        <v>1</v>
      </c>
      <c r="F6920" s="68">
        <v>0</v>
      </c>
      <c r="G6920" s="68">
        <v>2022</v>
      </c>
      <c r="H6920" s="68">
        <v>7</v>
      </c>
      <c r="I6920" s="68">
        <v>100</v>
      </c>
      <c r="J6920" s="68">
        <v>100</v>
      </c>
      <c r="K6920" s="68"/>
    </row>
    <row r="6921" spans="1:11" x14ac:dyDescent="0.4">
      <c r="A6921" t="s">
        <v>6790</v>
      </c>
      <c r="B6921" s="68">
        <v>132</v>
      </c>
      <c r="C6921" t="s">
        <v>6858</v>
      </c>
      <c r="D6921" t="s">
        <v>6925</v>
      </c>
      <c r="E6921" s="68">
        <v>1</v>
      </c>
      <c r="F6921" s="68">
        <v>0</v>
      </c>
      <c r="G6921" s="68">
        <v>2022</v>
      </c>
      <c r="H6921" s="68">
        <v>8</v>
      </c>
      <c r="I6921" s="68">
        <v>100</v>
      </c>
      <c r="J6921" s="68">
        <v>100</v>
      </c>
      <c r="K6921" s="68"/>
    </row>
    <row r="6922" spans="1:11" x14ac:dyDescent="0.4">
      <c r="A6922" t="s">
        <v>6790</v>
      </c>
      <c r="B6922" s="68">
        <v>132</v>
      </c>
      <c r="C6922" t="s">
        <v>6858</v>
      </c>
      <c r="D6922" t="s">
        <v>6925</v>
      </c>
      <c r="E6922" s="68">
        <v>1</v>
      </c>
      <c r="F6922" s="68">
        <v>0</v>
      </c>
      <c r="G6922" s="68">
        <v>2022</v>
      </c>
      <c r="H6922" s="68">
        <v>9</v>
      </c>
      <c r="I6922" s="68">
        <v>100</v>
      </c>
      <c r="J6922" s="68">
        <v>100</v>
      </c>
      <c r="K6922" s="68"/>
    </row>
    <row r="6923" spans="1:11" x14ac:dyDescent="0.4">
      <c r="A6923" t="s">
        <v>6790</v>
      </c>
      <c r="B6923" s="68">
        <v>132</v>
      </c>
      <c r="C6923" t="s">
        <v>6858</v>
      </c>
      <c r="D6923" t="s">
        <v>6925</v>
      </c>
      <c r="E6923" s="68">
        <v>1</v>
      </c>
      <c r="F6923" s="68">
        <v>0</v>
      </c>
      <c r="G6923" s="68">
        <v>2022</v>
      </c>
      <c r="H6923" s="68">
        <v>10</v>
      </c>
      <c r="I6923" s="68">
        <v>100</v>
      </c>
      <c r="J6923" s="68">
        <v>100</v>
      </c>
      <c r="K6923" s="68"/>
    </row>
    <row r="6924" spans="1:11" x14ac:dyDescent="0.4">
      <c r="A6924" t="s">
        <v>6790</v>
      </c>
      <c r="B6924" s="68">
        <v>132</v>
      </c>
      <c r="C6924" t="s">
        <v>6858</v>
      </c>
      <c r="D6924" t="s">
        <v>6925</v>
      </c>
      <c r="E6924" s="68">
        <v>1</v>
      </c>
      <c r="F6924" s="68">
        <v>0</v>
      </c>
      <c r="G6924" s="68">
        <v>2022</v>
      </c>
      <c r="H6924" s="68">
        <v>11</v>
      </c>
      <c r="I6924" s="68">
        <v>100</v>
      </c>
      <c r="J6924" s="68">
        <v>100</v>
      </c>
      <c r="K6924" s="68"/>
    </row>
    <row r="6925" spans="1:11" x14ac:dyDescent="0.4">
      <c r="A6925" t="s">
        <v>6790</v>
      </c>
      <c r="B6925" s="68">
        <v>132</v>
      </c>
      <c r="C6925" t="s">
        <v>6858</v>
      </c>
      <c r="D6925" t="s">
        <v>6925</v>
      </c>
      <c r="E6925" s="68">
        <v>1</v>
      </c>
      <c r="F6925" s="68">
        <v>0</v>
      </c>
      <c r="G6925" s="68">
        <v>2022</v>
      </c>
      <c r="H6925" s="68">
        <v>12</v>
      </c>
      <c r="I6925" s="68">
        <v>100</v>
      </c>
      <c r="J6925" s="68">
        <v>100</v>
      </c>
      <c r="K6925" s="68"/>
    </row>
    <row r="6926" spans="1:11" x14ac:dyDescent="0.4">
      <c r="A6926" t="s">
        <v>6790</v>
      </c>
      <c r="B6926" s="68">
        <v>132</v>
      </c>
      <c r="C6926" t="s">
        <v>6858</v>
      </c>
      <c r="D6926" t="s">
        <v>6925</v>
      </c>
      <c r="E6926" s="68">
        <v>1</v>
      </c>
      <c r="F6926" s="68">
        <v>0</v>
      </c>
      <c r="G6926" s="68">
        <v>2023</v>
      </c>
      <c r="H6926" s="68">
        <v>1</v>
      </c>
      <c r="I6926" s="68">
        <v>100</v>
      </c>
      <c r="J6926" s="68">
        <v>100</v>
      </c>
      <c r="K6926" s="68"/>
    </row>
    <row r="6927" spans="1:11" x14ac:dyDescent="0.4">
      <c r="A6927" t="s">
        <v>6790</v>
      </c>
      <c r="B6927" s="68">
        <v>132</v>
      </c>
      <c r="C6927" t="s">
        <v>6858</v>
      </c>
      <c r="D6927" t="s">
        <v>6925</v>
      </c>
      <c r="E6927" s="68">
        <v>1</v>
      </c>
      <c r="F6927" s="68">
        <v>0</v>
      </c>
      <c r="G6927" s="68">
        <v>2023</v>
      </c>
      <c r="H6927" s="68">
        <v>2</v>
      </c>
      <c r="I6927" s="68">
        <v>100</v>
      </c>
      <c r="J6927" s="68">
        <v>100</v>
      </c>
      <c r="K6927" s="68"/>
    </row>
    <row r="6928" spans="1:11" x14ac:dyDescent="0.4">
      <c r="A6928" t="s">
        <v>6790</v>
      </c>
      <c r="B6928" s="68">
        <v>132</v>
      </c>
      <c r="C6928" t="s">
        <v>6858</v>
      </c>
      <c r="D6928" t="s">
        <v>6925</v>
      </c>
      <c r="E6928" s="68">
        <v>1</v>
      </c>
      <c r="F6928" s="68">
        <v>0</v>
      </c>
      <c r="G6928" s="68">
        <v>2023</v>
      </c>
      <c r="H6928" s="68">
        <v>3</v>
      </c>
      <c r="I6928" s="68">
        <v>100</v>
      </c>
      <c r="J6928" s="68">
        <v>100</v>
      </c>
      <c r="K6928" s="68"/>
    </row>
    <row r="6929" spans="1:11" x14ac:dyDescent="0.4">
      <c r="A6929" t="s">
        <v>6790</v>
      </c>
      <c r="B6929" s="68">
        <v>132</v>
      </c>
      <c r="C6929" t="s">
        <v>6858</v>
      </c>
      <c r="D6929" t="s">
        <v>6925</v>
      </c>
      <c r="E6929" s="68">
        <v>1</v>
      </c>
      <c r="F6929" s="68">
        <v>0</v>
      </c>
      <c r="G6929" s="68">
        <v>2023</v>
      </c>
      <c r="H6929" s="68">
        <v>4</v>
      </c>
      <c r="I6929" s="68">
        <v>100</v>
      </c>
      <c r="J6929" s="68">
        <v>100</v>
      </c>
      <c r="K6929" s="68"/>
    </row>
    <row r="6930" spans="1:11" x14ac:dyDescent="0.4">
      <c r="A6930" t="s">
        <v>6790</v>
      </c>
      <c r="B6930" s="68">
        <v>132</v>
      </c>
      <c r="C6930" t="s">
        <v>6858</v>
      </c>
      <c r="D6930" t="s">
        <v>6925</v>
      </c>
      <c r="E6930" s="68">
        <v>1</v>
      </c>
      <c r="F6930" s="68">
        <v>0</v>
      </c>
      <c r="G6930" s="68">
        <v>2023</v>
      </c>
      <c r="H6930" s="68">
        <v>5</v>
      </c>
      <c r="I6930" s="68">
        <v>100</v>
      </c>
      <c r="J6930" s="68">
        <v>100</v>
      </c>
      <c r="K6930" s="68"/>
    </row>
    <row r="6931" spans="1:11" x14ac:dyDescent="0.4">
      <c r="A6931" t="s">
        <v>6790</v>
      </c>
      <c r="B6931" s="68">
        <v>132</v>
      </c>
      <c r="C6931" t="s">
        <v>6858</v>
      </c>
      <c r="D6931" t="s">
        <v>6925</v>
      </c>
      <c r="E6931" s="68">
        <v>1</v>
      </c>
      <c r="F6931" s="68">
        <v>0</v>
      </c>
      <c r="G6931" s="68">
        <v>2023</v>
      </c>
      <c r="H6931" s="68">
        <v>6</v>
      </c>
      <c r="I6931" s="68">
        <v>100</v>
      </c>
      <c r="J6931" s="68">
        <v>100</v>
      </c>
      <c r="K6931" s="68"/>
    </row>
    <row r="6932" spans="1:11" x14ac:dyDescent="0.4">
      <c r="A6932" t="s">
        <v>6790</v>
      </c>
      <c r="B6932" s="68">
        <v>132</v>
      </c>
      <c r="C6932" t="s">
        <v>6858</v>
      </c>
      <c r="D6932" t="s">
        <v>6925</v>
      </c>
      <c r="E6932" s="68">
        <v>1</v>
      </c>
      <c r="F6932" s="68">
        <v>0</v>
      </c>
      <c r="G6932" s="68">
        <v>2023</v>
      </c>
      <c r="H6932" s="68">
        <v>7</v>
      </c>
      <c r="I6932" s="68">
        <v>100</v>
      </c>
      <c r="J6932" s="68">
        <v>100</v>
      </c>
      <c r="K6932" s="68"/>
    </row>
    <row r="6933" spans="1:11" x14ac:dyDescent="0.4">
      <c r="A6933" t="s">
        <v>6790</v>
      </c>
      <c r="B6933" s="68">
        <v>132</v>
      </c>
      <c r="C6933" t="s">
        <v>6858</v>
      </c>
      <c r="D6933" t="s">
        <v>6925</v>
      </c>
      <c r="E6933" s="68">
        <v>1</v>
      </c>
      <c r="F6933" s="68">
        <v>0</v>
      </c>
      <c r="G6933" s="68">
        <v>2023</v>
      </c>
      <c r="H6933" s="68">
        <v>8</v>
      </c>
      <c r="I6933" s="68">
        <v>100</v>
      </c>
      <c r="J6933" s="68">
        <v>100</v>
      </c>
      <c r="K6933" s="68"/>
    </row>
    <row r="6934" spans="1:11" x14ac:dyDescent="0.4">
      <c r="A6934" t="s">
        <v>6790</v>
      </c>
      <c r="B6934" s="68">
        <v>132</v>
      </c>
      <c r="C6934" t="s">
        <v>6858</v>
      </c>
      <c r="D6934" t="s">
        <v>6925</v>
      </c>
      <c r="E6934" s="68">
        <v>1</v>
      </c>
      <c r="F6934" s="68">
        <v>0</v>
      </c>
      <c r="G6934" s="68">
        <v>2023</v>
      </c>
      <c r="H6934" s="68">
        <v>9</v>
      </c>
      <c r="I6934" s="68">
        <v>100</v>
      </c>
      <c r="J6934" s="68">
        <v>100</v>
      </c>
      <c r="K6934" s="68"/>
    </row>
    <row r="6935" spans="1:11" x14ac:dyDescent="0.4">
      <c r="A6935" t="s">
        <v>6790</v>
      </c>
      <c r="B6935" s="68">
        <v>132</v>
      </c>
      <c r="C6935" t="s">
        <v>6858</v>
      </c>
      <c r="D6935" t="s">
        <v>6925</v>
      </c>
      <c r="E6935" s="68">
        <v>1</v>
      </c>
      <c r="F6935" s="68">
        <v>0</v>
      </c>
      <c r="G6935" s="68">
        <v>2023</v>
      </c>
      <c r="H6935" s="68">
        <v>10</v>
      </c>
      <c r="I6935" s="68">
        <v>100</v>
      </c>
      <c r="J6935" s="68">
        <v>100</v>
      </c>
      <c r="K6935" s="68"/>
    </row>
    <row r="6936" spans="1:11" x14ac:dyDescent="0.4">
      <c r="A6936" t="s">
        <v>6790</v>
      </c>
      <c r="B6936" s="68">
        <v>132</v>
      </c>
      <c r="C6936" t="s">
        <v>6858</v>
      </c>
      <c r="D6936" t="s">
        <v>6925</v>
      </c>
      <c r="E6936" s="68">
        <v>1</v>
      </c>
      <c r="F6936" s="68">
        <v>0</v>
      </c>
      <c r="G6936" s="68">
        <v>2023</v>
      </c>
      <c r="H6936" s="68">
        <v>11</v>
      </c>
      <c r="I6936" s="68">
        <v>100</v>
      </c>
      <c r="J6936" s="68">
        <v>100</v>
      </c>
      <c r="K6936" s="68"/>
    </row>
    <row r="6937" spans="1:11" x14ac:dyDescent="0.4">
      <c r="A6937" t="s">
        <v>6790</v>
      </c>
      <c r="B6937" s="68">
        <v>132</v>
      </c>
      <c r="C6937" t="s">
        <v>6858</v>
      </c>
      <c r="D6937" t="s">
        <v>6925</v>
      </c>
      <c r="E6937" s="68">
        <v>1</v>
      </c>
      <c r="F6937" s="68">
        <v>0</v>
      </c>
      <c r="G6937" s="68">
        <v>2023</v>
      </c>
      <c r="H6937" s="68">
        <v>12</v>
      </c>
      <c r="I6937" s="68">
        <v>100</v>
      </c>
      <c r="J6937" s="68">
        <v>100</v>
      </c>
      <c r="K6937" s="68"/>
    </row>
    <row r="6938" spans="1:11" x14ac:dyDescent="0.4">
      <c r="A6938" t="s">
        <v>6791</v>
      </c>
      <c r="B6938" s="68">
        <v>134</v>
      </c>
      <c r="C6938" t="s">
        <v>6859</v>
      </c>
      <c r="D6938" t="s">
        <v>6926</v>
      </c>
      <c r="E6938" s="68">
        <v>1</v>
      </c>
      <c r="F6938" s="68">
        <v>0</v>
      </c>
      <c r="G6938" s="68">
        <v>1990</v>
      </c>
      <c r="H6938" s="68">
        <v>1</v>
      </c>
      <c r="I6938" s="68">
        <v>100</v>
      </c>
      <c r="J6938" s="68">
        <v>100</v>
      </c>
      <c r="K6938" s="68"/>
    </row>
    <row r="6939" spans="1:11" x14ac:dyDescent="0.4">
      <c r="A6939" t="s">
        <v>6791</v>
      </c>
      <c r="B6939" s="68">
        <v>134</v>
      </c>
      <c r="C6939" t="s">
        <v>6859</v>
      </c>
      <c r="D6939" t="s">
        <v>6926</v>
      </c>
      <c r="E6939" s="68">
        <v>1</v>
      </c>
      <c r="F6939" s="68">
        <v>0</v>
      </c>
      <c r="G6939" s="68">
        <v>1990</v>
      </c>
      <c r="H6939" s="68">
        <v>2</v>
      </c>
      <c r="I6939" s="68">
        <v>100</v>
      </c>
      <c r="J6939" s="68">
        <v>100</v>
      </c>
      <c r="K6939" s="68"/>
    </row>
    <row r="6940" spans="1:11" x14ac:dyDescent="0.4">
      <c r="A6940" t="s">
        <v>6791</v>
      </c>
      <c r="B6940" s="68">
        <v>134</v>
      </c>
      <c r="C6940" t="s">
        <v>6859</v>
      </c>
      <c r="D6940" t="s">
        <v>6926</v>
      </c>
      <c r="E6940" s="68">
        <v>1</v>
      </c>
      <c r="F6940" s="68">
        <v>0</v>
      </c>
      <c r="G6940" s="68">
        <v>1990</v>
      </c>
      <c r="H6940" s="68">
        <v>3</v>
      </c>
      <c r="I6940" s="68">
        <v>100</v>
      </c>
      <c r="J6940" s="68">
        <v>100</v>
      </c>
      <c r="K6940" s="68"/>
    </row>
    <row r="6941" spans="1:11" x14ac:dyDescent="0.4">
      <c r="A6941" t="s">
        <v>6791</v>
      </c>
      <c r="B6941" s="68">
        <v>134</v>
      </c>
      <c r="C6941" t="s">
        <v>6859</v>
      </c>
      <c r="D6941" t="s">
        <v>6926</v>
      </c>
      <c r="E6941" s="68">
        <v>1</v>
      </c>
      <c r="F6941" s="68">
        <v>0</v>
      </c>
      <c r="G6941" s="68">
        <v>1990</v>
      </c>
      <c r="H6941" s="68">
        <v>4</v>
      </c>
      <c r="I6941" s="68">
        <v>100</v>
      </c>
      <c r="J6941" s="68">
        <v>100</v>
      </c>
      <c r="K6941" s="68"/>
    </row>
    <row r="6942" spans="1:11" x14ac:dyDescent="0.4">
      <c r="A6942" t="s">
        <v>6791</v>
      </c>
      <c r="B6942" s="68">
        <v>134</v>
      </c>
      <c r="C6942" t="s">
        <v>6859</v>
      </c>
      <c r="D6942" t="s">
        <v>6926</v>
      </c>
      <c r="E6942" s="68">
        <v>1</v>
      </c>
      <c r="F6942" s="68">
        <v>0</v>
      </c>
      <c r="G6942" s="68">
        <v>1990</v>
      </c>
      <c r="H6942" s="68">
        <v>5</v>
      </c>
      <c r="I6942" s="68">
        <v>100</v>
      </c>
      <c r="J6942" s="68">
        <v>100</v>
      </c>
      <c r="K6942" s="68"/>
    </row>
    <row r="6943" spans="1:11" x14ac:dyDescent="0.4">
      <c r="A6943" t="s">
        <v>6791</v>
      </c>
      <c r="B6943" s="68">
        <v>134</v>
      </c>
      <c r="C6943" t="s">
        <v>6859</v>
      </c>
      <c r="D6943" t="s">
        <v>6926</v>
      </c>
      <c r="E6943" s="68">
        <v>1</v>
      </c>
      <c r="F6943" s="68">
        <v>0</v>
      </c>
      <c r="G6943" s="68">
        <v>1990</v>
      </c>
      <c r="H6943" s="68">
        <v>6</v>
      </c>
      <c r="I6943" s="68">
        <v>100</v>
      </c>
      <c r="J6943" s="68">
        <v>100</v>
      </c>
      <c r="K6943" s="68"/>
    </row>
    <row r="6944" spans="1:11" x14ac:dyDescent="0.4">
      <c r="A6944" t="s">
        <v>6791</v>
      </c>
      <c r="B6944" s="68">
        <v>134</v>
      </c>
      <c r="C6944" t="s">
        <v>6859</v>
      </c>
      <c r="D6944" t="s">
        <v>6926</v>
      </c>
      <c r="E6944" s="68">
        <v>1</v>
      </c>
      <c r="F6944" s="68">
        <v>0</v>
      </c>
      <c r="G6944" s="68">
        <v>1990</v>
      </c>
      <c r="H6944" s="68">
        <v>7</v>
      </c>
      <c r="I6944" s="68">
        <v>100</v>
      </c>
      <c r="J6944" s="68">
        <v>100</v>
      </c>
      <c r="K6944" s="68"/>
    </row>
    <row r="6945" spans="1:11" x14ac:dyDescent="0.4">
      <c r="A6945" t="s">
        <v>6791</v>
      </c>
      <c r="B6945" s="68">
        <v>134</v>
      </c>
      <c r="C6945" t="s">
        <v>6859</v>
      </c>
      <c r="D6945" t="s">
        <v>6926</v>
      </c>
      <c r="E6945" s="68">
        <v>1</v>
      </c>
      <c r="F6945" s="68">
        <v>0</v>
      </c>
      <c r="G6945" s="68">
        <v>1990</v>
      </c>
      <c r="H6945" s="68">
        <v>8</v>
      </c>
      <c r="I6945" s="68">
        <v>100</v>
      </c>
      <c r="J6945" s="68">
        <v>100</v>
      </c>
      <c r="K6945" s="68"/>
    </row>
    <row r="6946" spans="1:11" x14ac:dyDescent="0.4">
      <c r="A6946" t="s">
        <v>6791</v>
      </c>
      <c r="B6946" s="68">
        <v>134</v>
      </c>
      <c r="C6946" t="s">
        <v>6859</v>
      </c>
      <c r="D6946" t="s">
        <v>6926</v>
      </c>
      <c r="E6946" s="68">
        <v>1</v>
      </c>
      <c r="F6946" s="68">
        <v>0</v>
      </c>
      <c r="G6946" s="68">
        <v>1990</v>
      </c>
      <c r="H6946" s="68">
        <v>9</v>
      </c>
      <c r="I6946" s="68">
        <v>100</v>
      </c>
      <c r="J6946" s="68">
        <v>100</v>
      </c>
      <c r="K6946" s="68"/>
    </row>
    <row r="6947" spans="1:11" x14ac:dyDescent="0.4">
      <c r="A6947" t="s">
        <v>6791</v>
      </c>
      <c r="B6947" s="68">
        <v>134</v>
      </c>
      <c r="C6947" t="s">
        <v>6859</v>
      </c>
      <c r="D6947" t="s">
        <v>6926</v>
      </c>
      <c r="E6947" s="68">
        <v>1</v>
      </c>
      <c r="F6947" s="68">
        <v>0</v>
      </c>
      <c r="G6947" s="68">
        <v>1990</v>
      </c>
      <c r="H6947" s="68">
        <v>10</v>
      </c>
      <c r="I6947" s="68">
        <v>100</v>
      </c>
      <c r="J6947" s="68">
        <v>100</v>
      </c>
      <c r="K6947" s="68"/>
    </row>
    <row r="6948" spans="1:11" x14ac:dyDescent="0.4">
      <c r="A6948" t="s">
        <v>6791</v>
      </c>
      <c r="B6948" s="68">
        <v>134</v>
      </c>
      <c r="C6948" t="s">
        <v>6859</v>
      </c>
      <c r="D6948" t="s">
        <v>6926</v>
      </c>
      <c r="E6948" s="68">
        <v>1</v>
      </c>
      <c r="F6948" s="68">
        <v>0</v>
      </c>
      <c r="G6948" s="68">
        <v>1990</v>
      </c>
      <c r="H6948" s="68">
        <v>11</v>
      </c>
      <c r="I6948" s="68">
        <v>100</v>
      </c>
      <c r="J6948" s="68">
        <v>100</v>
      </c>
      <c r="K6948" s="68"/>
    </row>
    <row r="6949" spans="1:11" x14ac:dyDescent="0.4">
      <c r="A6949" t="s">
        <v>6791</v>
      </c>
      <c r="B6949" s="68">
        <v>134</v>
      </c>
      <c r="C6949" t="s">
        <v>6859</v>
      </c>
      <c r="D6949" t="s">
        <v>6926</v>
      </c>
      <c r="E6949" s="68">
        <v>1</v>
      </c>
      <c r="F6949" s="68">
        <v>0</v>
      </c>
      <c r="G6949" s="68">
        <v>1990</v>
      </c>
      <c r="H6949" s="68">
        <v>12</v>
      </c>
      <c r="I6949" s="68">
        <v>100</v>
      </c>
      <c r="J6949" s="68">
        <v>100</v>
      </c>
      <c r="K6949" s="68"/>
    </row>
    <row r="6950" spans="1:11" x14ac:dyDescent="0.4">
      <c r="A6950" t="s">
        <v>6791</v>
      </c>
      <c r="B6950" s="68">
        <v>134</v>
      </c>
      <c r="C6950" t="s">
        <v>6859</v>
      </c>
      <c r="D6950" t="s">
        <v>6926</v>
      </c>
      <c r="E6950" s="68">
        <v>1</v>
      </c>
      <c r="F6950" s="68">
        <v>0</v>
      </c>
      <c r="G6950" s="68">
        <v>1991</v>
      </c>
      <c r="H6950" s="68">
        <v>1</v>
      </c>
      <c r="I6950" s="68">
        <v>100</v>
      </c>
      <c r="J6950" s="68">
        <v>100</v>
      </c>
      <c r="K6950" s="68"/>
    </row>
    <row r="6951" spans="1:11" x14ac:dyDescent="0.4">
      <c r="A6951" t="s">
        <v>6791</v>
      </c>
      <c r="B6951" s="68">
        <v>134</v>
      </c>
      <c r="C6951" t="s">
        <v>6859</v>
      </c>
      <c r="D6951" t="s">
        <v>6926</v>
      </c>
      <c r="E6951" s="68">
        <v>1</v>
      </c>
      <c r="F6951" s="68">
        <v>0</v>
      </c>
      <c r="G6951" s="68">
        <v>1991</v>
      </c>
      <c r="H6951" s="68">
        <v>2</v>
      </c>
      <c r="I6951" s="68">
        <v>100</v>
      </c>
      <c r="J6951" s="68">
        <v>100</v>
      </c>
      <c r="K6951" s="68"/>
    </row>
    <row r="6952" spans="1:11" x14ac:dyDescent="0.4">
      <c r="A6952" t="s">
        <v>6791</v>
      </c>
      <c r="B6952" s="68">
        <v>134</v>
      </c>
      <c r="C6952" t="s">
        <v>6859</v>
      </c>
      <c r="D6952" t="s">
        <v>6926</v>
      </c>
      <c r="E6952" s="68">
        <v>1</v>
      </c>
      <c r="F6952" s="68">
        <v>0</v>
      </c>
      <c r="G6952" s="68">
        <v>1991</v>
      </c>
      <c r="H6952" s="68">
        <v>3</v>
      </c>
      <c r="I6952" s="68">
        <v>100</v>
      </c>
      <c r="J6952" s="68">
        <v>100</v>
      </c>
      <c r="K6952" s="68"/>
    </row>
    <row r="6953" spans="1:11" x14ac:dyDescent="0.4">
      <c r="A6953" t="s">
        <v>6791</v>
      </c>
      <c r="B6953" s="68">
        <v>134</v>
      </c>
      <c r="C6953" t="s">
        <v>6859</v>
      </c>
      <c r="D6953" t="s">
        <v>6926</v>
      </c>
      <c r="E6953" s="68">
        <v>1</v>
      </c>
      <c r="F6953" s="68">
        <v>0</v>
      </c>
      <c r="G6953" s="68">
        <v>1991</v>
      </c>
      <c r="H6953" s="68">
        <v>4</v>
      </c>
      <c r="I6953" s="68">
        <v>100</v>
      </c>
      <c r="J6953" s="68">
        <v>100</v>
      </c>
      <c r="K6953" s="68"/>
    </row>
    <row r="6954" spans="1:11" x14ac:dyDescent="0.4">
      <c r="A6954" t="s">
        <v>6791</v>
      </c>
      <c r="B6954" s="68">
        <v>134</v>
      </c>
      <c r="C6954" t="s">
        <v>6859</v>
      </c>
      <c r="D6954" t="s">
        <v>6926</v>
      </c>
      <c r="E6954" s="68">
        <v>1</v>
      </c>
      <c r="F6954" s="68">
        <v>0</v>
      </c>
      <c r="G6954" s="68">
        <v>1991</v>
      </c>
      <c r="H6954" s="68">
        <v>5</v>
      </c>
      <c r="I6954" s="68">
        <v>100</v>
      </c>
      <c r="J6954" s="68">
        <v>100</v>
      </c>
      <c r="K6954" s="68"/>
    </row>
    <row r="6955" spans="1:11" x14ac:dyDescent="0.4">
      <c r="A6955" t="s">
        <v>6791</v>
      </c>
      <c r="B6955" s="68">
        <v>134</v>
      </c>
      <c r="C6955" t="s">
        <v>6859</v>
      </c>
      <c r="D6955" t="s">
        <v>6926</v>
      </c>
      <c r="E6955" s="68">
        <v>1</v>
      </c>
      <c r="F6955" s="68">
        <v>0</v>
      </c>
      <c r="G6955" s="68">
        <v>1991</v>
      </c>
      <c r="H6955" s="68">
        <v>6</v>
      </c>
      <c r="I6955" s="68">
        <v>100</v>
      </c>
      <c r="J6955" s="68">
        <v>100</v>
      </c>
      <c r="K6955" s="68"/>
    </row>
    <row r="6956" spans="1:11" x14ac:dyDescent="0.4">
      <c r="A6956" t="s">
        <v>6791</v>
      </c>
      <c r="B6956" s="68">
        <v>134</v>
      </c>
      <c r="C6956" t="s">
        <v>6859</v>
      </c>
      <c r="D6956" t="s">
        <v>6926</v>
      </c>
      <c r="E6956" s="68">
        <v>1</v>
      </c>
      <c r="F6956" s="68">
        <v>0</v>
      </c>
      <c r="G6956" s="68">
        <v>1991</v>
      </c>
      <c r="H6956" s="68">
        <v>7</v>
      </c>
      <c r="I6956" s="68">
        <v>100</v>
      </c>
      <c r="J6956" s="68">
        <v>100</v>
      </c>
      <c r="K6956" s="68"/>
    </row>
    <row r="6957" spans="1:11" x14ac:dyDescent="0.4">
      <c r="A6957" t="s">
        <v>6791</v>
      </c>
      <c r="B6957" s="68">
        <v>134</v>
      </c>
      <c r="C6957" t="s">
        <v>6859</v>
      </c>
      <c r="D6957" t="s">
        <v>6926</v>
      </c>
      <c r="E6957" s="68">
        <v>1</v>
      </c>
      <c r="F6957" s="68">
        <v>0</v>
      </c>
      <c r="G6957" s="68">
        <v>1991</v>
      </c>
      <c r="H6957" s="68">
        <v>8</v>
      </c>
      <c r="I6957" s="68">
        <v>100</v>
      </c>
      <c r="J6957" s="68">
        <v>100</v>
      </c>
      <c r="K6957" s="68"/>
    </row>
    <row r="6958" spans="1:11" x14ac:dyDescent="0.4">
      <c r="A6958" t="s">
        <v>6791</v>
      </c>
      <c r="B6958" s="68">
        <v>134</v>
      </c>
      <c r="C6958" t="s">
        <v>6859</v>
      </c>
      <c r="D6958" t="s">
        <v>6926</v>
      </c>
      <c r="E6958" s="68">
        <v>1</v>
      </c>
      <c r="F6958" s="68">
        <v>0</v>
      </c>
      <c r="G6958" s="68">
        <v>1991</v>
      </c>
      <c r="H6958" s="68">
        <v>9</v>
      </c>
      <c r="I6958" s="68">
        <v>100</v>
      </c>
      <c r="J6958" s="68">
        <v>100</v>
      </c>
      <c r="K6958" s="68"/>
    </row>
    <row r="6959" spans="1:11" x14ac:dyDescent="0.4">
      <c r="A6959" t="s">
        <v>6791</v>
      </c>
      <c r="B6959" s="68">
        <v>134</v>
      </c>
      <c r="C6959" t="s">
        <v>6859</v>
      </c>
      <c r="D6959" t="s">
        <v>6926</v>
      </c>
      <c r="E6959" s="68">
        <v>1</v>
      </c>
      <c r="F6959" s="68">
        <v>0</v>
      </c>
      <c r="G6959" s="68">
        <v>1991</v>
      </c>
      <c r="H6959" s="68">
        <v>10</v>
      </c>
      <c r="I6959" s="68">
        <v>100</v>
      </c>
      <c r="J6959" s="68">
        <v>100</v>
      </c>
      <c r="K6959" s="68"/>
    </row>
    <row r="6960" spans="1:11" x14ac:dyDescent="0.4">
      <c r="A6960" t="s">
        <v>6791</v>
      </c>
      <c r="B6960" s="68">
        <v>134</v>
      </c>
      <c r="C6960" t="s">
        <v>6859</v>
      </c>
      <c r="D6960" t="s">
        <v>6926</v>
      </c>
      <c r="E6960" s="68">
        <v>1</v>
      </c>
      <c r="F6960" s="68">
        <v>0</v>
      </c>
      <c r="G6960" s="68">
        <v>1991</v>
      </c>
      <c r="H6960" s="68">
        <v>11</v>
      </c>
      <c r="I6960" s="68">
        <v>100</v>
      </c>
      <c r="J6960" s="68">
        <v>100</v>
      </c>
      <c r="K6960" s="68"/>
    </row>
    <row r="6961" spans="1:11" x14ac:dyDescent="0.4">
      <c r="A6961" t="s">
        <v>6791</v>
      </c>
      <c r="B6961" s="68">
        <v>134</v>
      </c>
      <c r="C6961" t="s">
        <v>6859</v>
      </c>
      <c r="D6961" t="s">
        <v>6926</v>
      </c>
      <c r="E6961" s="68">
        <v>1</v>
      </c>
      <c r="F6961" s="68">
        <v>0</v>
      </c>
      <c r="G6961" s="68">
        <v>1991</v>
      </c>
      <c r="H6961" s="68">
        <v>12</v>
      </c>
      <c r="I6961" s="68">
        <v>100</v>
      </c>
      <c r="J6961" s="68">
        <v>100</v>
      </c>
      <c r="K6961" s="68"/>
    </row>
    <row r="6962" spans="1:11" x14ac:dyDescent="0.4">
      <c r="A6962" t="s">
        <v>6791</v>
      </c>
      <c r="B6962" s="68">
        <v>134</v>
      </c>
      <c r="C6962" t="s">
        <v>6859</v>
      </c>
      <c r="D6962" t="s">
        <v>6926</v>
      </c>
      <c r="E6962" s="68">
        <v>1</v>
      </c>
      <c r="F6962" s="68">
        <v>0</v>
      </c>
      <c r="G6962" s="68">
        <v>1992</v>
      </c>
      <c r="H6962" s="68">
        <v>1</v>
      </c>
      <c r="I6962" s="68">
        <v>100</v>
      </c>
      <c r="J6962" s="68">
        <v>100</v>
      </c>
      <c r="K6962" s="68"/>
    </row>
    <row r="6963" spans="1:11" x14ac:dyDescent="0.4">
      <c r="A6963" t="s">
        <v>6791</v>
      </c>
      <c r="B6963" s="68">
        <v>134</v>
      </c>
      <c r="C6963" t="s">
        <v>6859</v>
      </c>
      <c r="D6963" t="s">
        <v>6926</v>
      </c>
      <c r="E6963" s="68">
        <v>1</v>
      </c>
      <c r="F6963" s="68">
        <v>0</v>
      </c>
      <c r="G6963" s="68">
        <v>1992</v>
      </c>
      <c r="H6963" s="68">
        <v>2</v>
      </c>
      <c r="I6963" s="68">
        <v>100</v>
      </c>
      <c r="J6963" s="68">
        <v>100</v>
      </c>
      <c r="K6963" s="68"/>
    </row>
    <row r="6964" spans="1:11" x14ac:dyDescent="0.4">
      <c r="A6964" t="s">
        <v>6791</v>
      </c>
      <c r="B6964" s="68">
        <v>134</v>
      </c>
      <c r="C6964" t="s">
        <v>6859</v>
      </c>
      <c r="D6964" t="s">
        <v>6926</v>
      </c>
      <c r="E6964" s="68">
        <v>1</v>
      </c>
      <c r="F6964" s="68">
        <v>0</v>
      </c>
      <c r="G6964" s="68">
        <v>1992</v>
      </c>
      <c r="H6964" s="68">
        <v>3</v>
      </c>
      <c r="I6964" s="68">
        <v>100</v>
      </c>
      <c r="J6964" s="68">
        <v>100</v>
      </c>
      <c r="K6964" s="68"/>
    </row>
    <row r="6965" spans="1:11" x14ac:dyDescent="0.4">
      <c r="A6965" t="s">
        <v>6791</v>
      </c>
      <c r="B6965" s="68">
        <v>134</v>
      </c>
      <c r="C6965" t="s">
        <v>6859</v>
      </c>
      <c r="D6965" t="s">
        <v>6926</v>
      </c>
      <c r="E6965" s="68">
        <v>1</v>
      </c>
      <c r="F6965" s="68">
        <v>0</v>
      </c>
      <c r="G6965" s="68">
        <v>1992</v>
      </c>
      <c r="H6965" s="68">
        <v>4</v>
      </c>
      <c r="I6965" s="68">
        <v>100</v>
      </c>
      <c r="J6965" s="68">
        <v>100</v>
      </c>
      <c r="K6965" s="68"/>
    </row>
    <row r="6966" spans="1:11" x14ac:dyDescent="0.4">
      <c r="A6966" t="s">
        <v>6791</v>
      </c>
      <c r="B6966" s="68">
        <v>134</v>
      </c>
      <c r="C6966" t="s">
        <v>6859</v>
      </c>
      <c r="D6966" t="s">
        <v>6926</v>
      </c>
      <c r="E6966" s="68">
        <v>1</v>
      </c>
      <c r="F6966" s="68">
        <v>0</v>
      </c>
      <c r="G6966" s="68">
        <v>1992</v>
      </c>
      <c r="H6966" s="68">
        <v>5</v>
      </c>
      <c r="I6966" s="68">
        <v>100</v>
      </c>
      <c r="J6966" s="68">
        <v>100</v>
      </c>
      <c r="K6966" s="68"/>
    </row>
    <row r="6967" spans="1:11" x14ac:dyDescent="0.4">
      <c r="A6967" t="s">
        <v>6791</v>
      </c>
      <c r="B6967" s="68">
        <v>134</v>
      </c>
      <c r="C6967" t="s">
        <v>6859</v>
      </c>
      <c r="D6967" t="s">
        <v>6926</v>
      </c>
      <c r="E6967" s="68">
        <v>1</v>
      </c>
      <c r="F6967" s="68">
        <v>0</v>
      </c>
      <c r="G6967" s="68">
        <v>1992</v>
      </c>
      <c r="H6967" s="68">
        <v>6</v>
      </c>
      <c r="I6967" s="68">
        <v>100</v>
      </c>
      <c r="J6967" s="68">
        <v>100</v>
      </c>
      <c r="K6967" s="68"/>
    </row>
    <row r="6968" spans="1:11" x14ac:dyDescent="0.4">
      <c r="A6968" t="s">
        <v>6791</v>
      </c>
      <c r="B6968" s="68">
        <v>134</v>
      </c>
      <c r="C6968" t="s">
        <v>6859</v>
      </c>
      <c r="D6968" t="s">
        <v>6926</v>
      </c>
      <c r="E6968" s="68">
        <v>1</v>
      </c>
      <c r="F6968" s="68">
        <v>0</v>
      </c>
      <c r="G6968" s="68">
        <v>1992</v>
      </c>
      <c r="H6968" s="68">
        <v>7</v>
      </c>
      <c r="I6968" s="68">
        <v>100</v>
      </c>
      <c r="J6968" s="68">
        <v>100</v>
      </c>
      <c r="K6968" s="68"/>
    </row>
    <row r="6969" spans="1:11" x14ac:dyDescent="0.4">
      <c r="A6969" t="s">
        <v>6791</v>
      </c>
      <c r="B6969" s="68">
        <v>134</v>
      </c>
      <c r="C6969" t="s">
        <v>6859</v>
      </c>
      <c r="D6969" t="s">
        <v>6926</v>
      </c>
      <c r="E6969" s="68">
        <v>1</v>
      </c>
      <c r="F6969" s="68">
        <v>0</v>
      </c>
      <c r="G6969" s="68">
        <v>1992</v>
      </c>
      <c r="H6969" s="68">
        <v>8</v>
      </c>
      <c r="I6969" s="68">
        <v>100</v>
      </c>
      <c r="J6969" s="68">
        <v>100</v>
      </c>
      <c r="K6969" s="68"/>
    </row>
    <row r="6970" spans="1:11" x14ac:dyDescent="0.4">
      <c r="A6970" t="s">
        <v>6791</v>
      </c>
      <c r="B6970" s="68">
        <v>134</v>
      </c>
      <c r="C6970" t="s">
        <v>6859</v>
      </c>
      <c r="D6970" t="s">
        <v>6926</v>
      </c>
      <c r="E6970" s="68">
        <v>1</v>
      </c>
      <c r="F6970" s="68">
        <v>0</v>
      </c>
      <c r="G6970" s="68">
        <v>1992</v>
      </c>
      <c r="H6970" s="68">
        <v>9</v>
      </c>
      <c r="I6970" s="68">
        <v>100</v>
      </c>
      <c r="J6970" s="68">
        <v>100</v>
      </c>
      <c r="K6970" s="68"/>
    </row>
    <row r="6971" spans="1:11" x14ac:dyDescent="0.4">
      <c r="A6971" t="s">
        <v>6791</v>
      </c>
      <c r="B6971" s="68">
        <v>134</v>
      </c>
      <c r="C6971" t="s">
        <v>6859</v>
      </c>
      <c r="D6971" t="s">
        <v>6926</v>
      </c>
      <c r="E6971" s="68">
        <v>1</v>
      </c>
      <c r="F6971" s="68">
        <v>0</v>
      </c>
      <c r="G6971" s="68">
        <v>1992</v>
      </c>
      <c r="H6971" s="68">
        <v>10</v>
      </c>
      <c r="I6971" s="68">
        <v>100</v>
      </c>
      <c r="J6971" s="68">
        <v>100</v>
      </c>
      <c r="K6971" s="68"/>
    </row>
    <row r="6972" spans="1:11" x14ac:dyDescent="0.4">
      <c r="A6972" t="s">
        <v>6791</v>
      </c>
      <c r="B6972" s="68">
        <v>134</v>
      </c>
      <c r="C6972" t="s">
        <v>6859</v>
      </c>
      <c r="D6972" t="s">
        <v>6926</v>
      </c>
      <c r="E6972" s="68">
        <v>1</v>
      </c>
      <c r="F6972" s="68">
        <v>0</v>
      </c>
      <c r="G6972" s="68">
        <v>1992</v>
      </c>
      <c r="H6972" s="68">
        <v>11</v>
      </c>
      <c r="I6972" s="68">
        <v>100</v>
      </c>
      <c r="J6972" s="68">
        <v>100</v>
      </c>
      <c r="K6972" s="68"/>
    </row>
    <row r="6973" spans="1:11" x14ac:dyDescent="0.4">
      <c r="A6973" t="s">
        <v>6791</v>
      </c>
      <c r="B6973" s="68">
        <v>134</v>
      </c>
      <c r="C6973" t="s">
        <v>6859</v>
      </c>
      <c r="D6973" t="s">
        <v>6926</v>
      </c>
      <c r="E6973" s="68">
        <v>1</v>
      </c>
      <c r="F6973" s="68">
        <v>0</v>
      </c>
      <c r="G6973" s="68">
        <v>1992</v>
      </c>
      <c r="H6973" s="68">
        <v>12</v>
      </c>
      <c r="I6973" s="68">
        <v>100</v>
      </c>
      <c r="J6973" s="68">
        <v>100</v>
      </c>
      <c r="K6973" s="68"/>
    </row>
    <row r="6974" spans="1:11" x14ac:dyDescent="0.4">
      <c r="A6974" t="s">
        <v>6791</v>
      </c>
      <c r="B6974" s="68">
        <v>134</v>
      </c>
      <c r="C6974" t="s">
        <v>6859</v>
      </c>
      <c r="D6974" t="s">
        <v>6926</v>
      </c>
      <c r="E6974" s="68">
        <v>1</v>
      </c>
      <c r="F6974" s="68">
        <v>0</v>
      </c>
      <c r="G6974" s="68">
        <v>1993</v>
      </c>
      <c r="H6974" s="68">
        <v>1</v>
      </c>
      <c r="I6974" s="68">
        <v>100</v>
      </c>
      <c r="J6974" s="68">
        <v>100</v>
      </c>
      <c r="K6974" s="68"/>
    </row>
    <row r="6975" spans="1:11" x14ac:dyDescent="0.4">
      <c r="A6975" t="s">
        <v>6791</v>
      </c>
      <c r="B6975" s="68">
        <v>134</v>
      </c>
      <c r="C6975" t="s">
        <v>6859</v>
      </c>
      <c r="D6975" t="s">
        <v>6926</v>
      </c>
      <c r="E6975" s="68">
        <v>1</v>
      </c>
      <c r="F6975" s="68">
        <v>0</v>
      </c>
      <c r="G6975" s="68">
        <v>1993</v>
      </c>
      <c r="H6975" s="68">
        <v>2</v>
      </c>
      <c r="I6975" s="68">
        <v>100</v>
      </c>
      <c r="J6975" s="68">
        <v>100</v>
      </c>
      <c r="K6975" s="68"/>
    </row>
    <row r="6976" spans="1:11" x14ac:dyDescent="0.4">
      <c r="A6976" t="s">
        <v>6791</v>
      </c>
      <c r="B6976" s="68">
        <v>134</v>
      </c>
      <c r="C6976" t="s">
        <v>6859</v>
      </c>
      <c r="D6976" t="s">
        <v>6926</v>
      </c>
      <c r="E6976" s="68">
        <v>1</v>
      </c>
      <c r="F6976" s="68">
        <v>0</v>
      </c>
      <c r="G6976" s="68">
        <v>1993</v>
      </c>
      <c r="H6976" s="68">
        <v>3</v>
      </c>
      <c r="I6976" s="68">
        <v>100</v>
      </c>
      <c r="J6976" s="68">
        <v>100</v>
      </c>
      <c r="K6976" s="68"/>
    </row>
    <row r="6977" spans="1:11" x14ac:dyDescent="0.4">
      <c r="A6977" t="s">
        <v>6791</v>
      </c>
      <c r="B6977" s="68">
        <v>134</v>
      </c>
      <c r="C6977" t="s">
        <v>6859</v>
      </c>
      <c r="D6977" t="s">
        <v>6926</v>
      </c>
      <c r="E6977" s="68">
        <v>1</v>
      </c>
      <c r="F6977" s="68">
        <v>0</v>
      </c>
      <c r="G6977" s="68">
        <v>1993</v>
      </c>
      <c r="H6977" s="68">
        <v>4</v>
      </c>
      <c r="I6977" s="68">
        <v>100</v>
      </c>
      <c r="J6977" s="68">
        <v>100</v>
      </c>
      <c r="K6977" s="68"/>
    </row>
    <row r="6978" spans="1:11" x14ac:dyDescent="0.4">
      <c r="A6978" t="s">
        <v>6791</v>
      </c>
      <c r="B6978" s="68">
        <v>134</v>
      </c>
      <c r="C6978" t="s">
        <v>6859</v>
      </c>
      <c r="D6978" t="s">
        <v>6926</v>
      </c>
      <c r="E6978" s="68">
        <v>1</v>
      </c>
      <c r="F6978" s="68">
        <v>0</v>
      </c>
      <c r="G6978" s="68">
        <v>1993</v>
      </c>
      <c r="H6978" s="68">
        <v>5</v>
      </c>
      <c r="I6978" s="68">
        <v>100</v>
      </c>
      <c r="J6978" s="68">
        <v>100</v>
      </c>
      <c r="K6978" s="68"/>
    </row>
    <row r="6979" spans="1:11" x14ac:dyDescent="0.4">
      <c r="A6979" t="s">
        <v>6791</v>
      </c>
      <c r="B6979" s="68">
        <v>134</v>
      </c>
      <c r="C6979" t="s">
        <v>6859</v>
      </c>
      <c r="D6979" t="s">
        <v>6926</v>
      </c>
      <c r="E6979" s="68">
        <v>1</v>
      </c>
      <c r="F6979" s="68">
        <v>0</v>
      </c>
      <c r="G6979" s="68">
        <v>1993</v>
      </c>
      <c r="H6979" s="68">
        <v>6</v>
      </c>
      <c r="I6979" s="68">
        <v>100</v>
      </c>
      <c r="J6979" s="68">
        <v>100</v>
      </c>
      <c r="K6979" s="68"/>
    </row>
    <row r="6980" spans="1:11" x14ac:dyDescent="0.4">
      <c r="A6980" t="s">
        <v>6791</v>
      </c>
      <c r="B6980" s="68">
        <v>134</v>
      </c>
      <c r="C6980" t="s">
        <v>6859</v>
      </c>
      <c r="D6980" t="s">
        <v>6926</v>
      </c>
      <c r="E6980" s="68">
        <v>1</v>
      </c>
      <c r="F6980" s="68">
        <v>0</v>
      </c>
      <c r="G6980" s="68">
        <v>1993</v>
      </c>
      <c r="H6980" s="68">
        <v>7</v>
      </c>
      <c r="I6980" s="68">
        <v>100</v>
      </c>
      <c r="J6980" s="68">
        <v>100</v>
      </c>
      <c r="K6980" s="68"/>
    </row>
    <row r="6981" spans="1:11" x14ac:dyDescent="0.4">
      <c r="A6981" t="s">
        <v>6791</v>
      </c>
      <c r="B6981" s="68">
        <v>134</v>
      </c>
      <c r="C6981" t="s">
        <v>6859</v>
      </c>
      <c r="D6981" t="s">
        <v>6926</v>
      </c>
      <c r="E6981" s="68">
        <v>1</v>
      </c>
      <c r="F6981" s="68">
        <v>0</v>
      </c>
      <c r="G6981" s="68">
        <v>1993</v>
      </c>
      <c r="H6981" s="68">
        <v>8</v>
      </c>
      <c r="I6981" s="68">
        <v>100</v>
      </c>
      <c r="J6981" s="68">
        <v>100</v>
      </c>
      <c r="K6981" s="68"/>
    </row>
    <row r="6982" spans="1:11" x14ac:dyDescent="0.4">
      <c r="A6982" t="s">
        <v>6791</v>
      </c>
      <c r="B6982" s="68">
        <v>134</v>
      </c>
      <c r="C6982" t="s">
        <v>6859</v>
      </c>
      <c r="D6982" t="s">
        <v>6926</v>
      </c>
      <c r="E6982" s="68">
        <v>1</v>
      </c>
      <c r="F6982" s="68">
        <v>0</v>
      </c>
      <c r="G6982" s="68">
        <v>1993</v>
      </c>
      <c r="H6982" s="68">
        <v>9</v>
      </c>
      <c r="I6982" s="68">
        <v>100</v>
      </c>
      <c r="J6982" s="68">
        <v>100</v>
      </c>
      <c r="K6982" s="68"/>
    </row>
    <row r="6983" spans="1:11" x14ac:dyDescent="0.4">
      <c r="A6983" t="s">
        <v>6791</v>
      </c>
      <c r="B6983" s="68">
        <v>134</v>
      </c>
      <c r="C6983" t="s">
        <v>6859</v>
      </c>
      <c r="D6983" t="s">
        <v>6926</v>
      </c>
      <c r="E6983" s="68">
        <v>1</v>
      </c>
      <c r="F6983" s="68">
        <v>0</v>
      </c>
      <c r="G6983" s="68">
        <v>1993</v>
      </c>
      <c r="H6983" s="68">
        <v>10</v>
      </c>
      <c r="I6983" s="68">
        <v>100</v>
      </c>
      <c r="J6983" s="68">
        <v>100</v>
      </c>
      <c r="K6983" s="68"/>
    </row>
    <row r="6984" spans="1:11" x14ac:dyDescent="0.4">
      <c r="A6984" t="s">
        <v>6791</v>
      </c>
      <c r="B6984" s="68">
        <v>134</v>
      </c>
      <c r="C6984" t="s">
        <v>6859</v>
      </c>
      <c r="D6984" t="s">
        <v>6926</v>
      </c>
      <c r="E6984" s="68">
        <v>1</v>
      </c>
      <c r="F6984" s="68">
        <v>0</v>
      </c>
      <c r="G6984" s="68">
        <v>1993</v>
      </c>
      <c r="H6984" s="68">
        <v>11</v>
      </c>
      <c r="I6984" s="68">
        <v>100</v>
      </c>
      <c r="J6984" s="68">
        <v>100</v>
      </c>
      <c r="K6984" s="68"/>
    </row>
    <row r="6985" spans="1:11" x14ac:dyDescent="0.4">
      <c r="A6985" t="s">
        <v>6791</v>
      </c>
      <c r="B6985" s="68">
        <v>134</v>
      </c>
      <c r="C6985" t="s">
        <v>6859</v>
      </c>
      <c r="D6985" t="s">
        <v>6926</v>
      </c>
      <c r="E6985" s="68">
        <v>1</v>
      </c>
      <c r="F6985" s="68">
        <v>0</v>
      </c>
      <c r="G6985" s="68">
        <v>1993</v>
      </c>
      <c r="H6985" s="68">
        <v>12</v>
      </c>
      <c r="I6985" s="68">
        <v>100</v>
      </c>
      <c r="J6985" s="68">
        <v>100</v>
      </c>
      <c r="K6985" s="68"/>
    </row>
    <row r="6986" spans="1:11" x14ac:dyDescent="0.4">
      <c r="A6986" t="s">
        <v>6791</v>
      </c>
      <c r="B6986" s="68">
        <v>134</v>
      </c>
      <c r="C6986" t="s">
        <v>6859</v>
      </c>
      <c r="D6986" t="s">
        <v>6926</v>
      </c>
      <c r="E6986" s="68">
        <v>1</v>
      </c>
      <c r="F6986" s="68">
        <v>0</v>
      </c>
      <c r="G6986" s="68">
        <v>1994</v>
      </c>
      <c r="H6986" s="68">
        <v>1</v>
      </c>
      <c r="I6986" s="68">
        <v>100</v>
      </c>
      <c r="J6986" s="68">
        <v>100</v>
      </c>
      <c r="K6986" s="68"/>
    </row>
    <row r="6987" spans="1:11" x14ac:dyDescent="0.4">
      <c r="A6987" t="s">
        <v>6791</v>
      </c>
      <c r="B6987" s="68">
        <v>134</v>
      </c>
      <c r="C6987" t="s">
        <v>6859</v>
      </c>
      <c r="D6987" t="s">
        <v>6926</v>
      </c>
      <c r="E6987" s="68">
        <v>1</v>
      </c>
      <c r="F6987" s="68">
        <v>0</v>
      </c>
      <c r="G6987" s="68">
        <v>1994</v>
      </c>
      <c r="H6987" s="68">
        <v>2</v>
      </c>
      <c r="I6987" s="68">
        <v>100</v>
      </c>
      <c r="J6987" s="68">
        <v>100</v>
      </c>
      <c r="K6987" s="68"/>
    </row>
    <row r="6988" spans="1:11" x14ac:dyDescent="0.4">
      <c r="A6988" t="s">
        <v>6791</v>
      </c>
      <c r="B6988" s="68">
        <v>134</v>
      </c>
      <c r="C6988" t="s">
        <v>6859</v>
      </c>
      <c r="D6988" t="s">
        <v>6926</v>
      </c>
      <c r="E6988" s="68">
        <v>1</v>
      </c>
      <c r="F6988" s="68">
        <v>0</v>
      </c>
      <c r="G6988" s="68">
        <v>1994</v>
      </c>
      <c r="H6988" s="68">
        <v>3</v>
      </c>
      <c r="I6988" s="68">
        <v>100</v>
      </c>
      <c r="J6988" s="68">
        <v>100</v>
      </c>
      <c r="K6988" s="68"/>
    </row>
    <row r="6989" spans="1:11" x14ac:dyDescent="0.4">
      <c r="A6989" t="s">
        <v>6791</v>
      </c>
      <c r="B6989" s="68">
        <v>134</v>
      </c>
      <c r="C6989" t="s">
        <v>6859</v>
      </c>
      <c r="D6989" t="s">
        <v>6926</v>
      </c>
      <c r="E6989" s="68">
        <v>1</v>
      </c>
      <c r="F6989" s="68">
        <v>0</v>
      </c>
      <c r="G6989" s="68">
        <v>1994</v>
      </c>
      <c r="H6989" s="68">
        <v>4</v>
      </c>
      <c r="I6989" s="68">
        <v>100</v>
      </c>
      <c r="J6989" s="68">
        <v>100</v>
      </c>
      <c r="K6989" s="68"/>
    </row>
    <row r="6990" spans="1:11" x14ac:dyDescent="0.4">
      <c r="A6990" t="s">
        <v>6791</v>
      </c>
      <c r="B6990" s="68">
        <v>134</v>
      </c>
      <c r="C6990" t="s">
        <v>6859</v>
      </c>
      <c r="D6990" t="s">
        <v>6926</v>
      </c>
      <c r="E6990" s="68">
        <v>1</v>
      </c>
      <c r="F6990" s="68">
        <v>0</v>
      </c>
      <c r="G6990" s="68">
        <v>1994</v>
      </c>
      <c r="H6990" s="68">
        <v>5</v>
      </c>
      <c r="I6990" s="68">
        <v>100</v>
      </c>
      <c r="J6990" s="68">
        <v>100</v>
      </c>
      <c r="K6990" s="68"/>
    </row>
    <row r="6991" spans="1:11" x14ac:dyDescent="0.4">
      <c r="A6991" t="s">
        <v>6791</v>
      </c>
      <c r="B6991" s="68">
        <v>134</v>
      </c>
      <c r="C6991" t="s">
        <v>6859</v>
      </c>
      <c r="D6991" t="s">
        <v>6926</v>
      </c>
      <c r="E6991" s="68">
        <v>1</v>
      </c>
      <c r="F6991" s="68">
        <v>0</v>
      </c>
      <c r="G6991" s="68">
        <v>1994</v>
      </c>
      <c r="H6991" s="68">
        <v>6</v>
      </c>
      <c r="I6991" s="68">
        <v>100</v>
      </c>
      <c r="J6991" s="68">
        <v>100</v>
      </c>
      <c r="K6991" s="68"/>
    </row>
    <row r="6992" spans="1:11" x14ac:dyDescent="0.4">
      <c r="A6992" t="s">
        <v>6791</v>
      </c>
      <c r="B6992" s="68">
        <v>134</v>
      </c>
      <c r="C6992" t="s">
        <v>6859</v>
      </c>
      <c r="D6992" t="s">
        <v>6926</v>
      </c>
      <c r="E6992" s="68">
        <v>1</v>
      </c>
      <c r="F6992" s="68">
        <v>0</v>
      </c>
      <c r="G6992" s="68">
        <v>1994</v>
      </c>
      <c r="H6992" s="68">
        <v>7</v>
      </c>
      <c r="I6992" s="68">
        <v>100</v>
      </c>
      <c r="J6992" s="68">
        <v>100</v>
      </c>
      <c r="K6992" s="68"/>
    </row>
    <row r="6993" spans="1:11" x14ac:dyDescent="0.4">
      <c r="A6993" t="s">
        <v>6791</v>
      </c>
      <c r="B6993" s="68">
        <v>134</v>
      </c>
      <c r="C6993" t="s">
        <v>6859</v>
      </c>
      <c r="D6993" t="s">
        <v>6926</v>
      </c>
      <c r="E6993" s="68">
        <v>1</v>
      </c>
      <c r="F6993" s="68">
        <v>0</v>
      </c>
      <c r="G6993" s="68">
        <v>1994</v>
      </c>
      <c r="H6993" s="68">
        <v>8</v>
      </c>
      <c r="I6993" s="68">
        <v>100</v>
      </c>
      <c r="J6993" s="68">
        <v>100</v>
      </c>
      <c r="K6993" s="68"/>
    </row>
    <row r="6994" spans="1:11" x14ac:dyDescent="0.4">
      <c r="A6994" t="s">
        <v>6791</v>
      </c>
      <c r="B6994" s="68">
        <v>134</v>
      </c>
      <c r="C6994" t="s">
        <v>6859</v>
      </c>
      <c r="D6994" t="s">
        <v>6926</v>
      </c>
      <c r="E6994" s="68">
        <v>1</v>
      </c>
      <c r="F6994" s="68">
        <v>0</v>
      </c>
      <c r="G6994" s="68">
        <v>1994</v>
      </c>
      <c r="H6994" s="68">
        <v>9</v>
      </c>
      <c r="I6994" s="68">
        <v>100</v>
      </c>
      <c r="J6994" s="68">
        <v>100</v>
      </c>
      <c r="K6994" s="68"/>
    </row>
    <row r="6995" spans="1:11" x14ac:dyDescent="0.4">
      <c r="A6995" t="s">
        <v>6791</v>
      </c>
      <c r="B6995" s="68">
        <v>134</v>
      </c>
      <c r="C6995" t="s">
        <v>6859</v>
      </c>
      <c r="D6995" t="s">
        <v>6926</v>
      </c>
      <c r="E6995" s="68">
        <v>1</v>
      </c>
      <c r="F6995" s="68">
        <v>0</v>
      </c>
      <c r="G6995" s="68">
        <v>1994</v>
      </c>
      <c r="H6995" s="68">
        <v>10</v>
      </c>
      <c r="I6995" s="68">
        <v>100</v>
      </c>
      <c r="J6995" s="68">
        <v>100</v>
      </c>
      <c r="K6995" s="68"/>
    </row>
    <row r="6996" spans="1:11" x14ac:dyDescent="0.4">
      <c r="A6996" t="s">
        <v>6791</v>
      </c>
      <c r="B6996" s="68">
        <v>134</v>
      </c>
      <c r="C6996" t="s">
        <v>6859</v>
      </c>
      <c r="D6996" t="s">
        <v>6926</v>
      </c>
      <c r="E6996" s="68">
        <v>1</v>
      </c>
      <c r="F6996" s="68">
        <v>0</v>
      </c>
      <c r="G6996" s="68">
        <v>1994</v>
      </c>
      <c r="H6996" s="68">
        <v>11</v>
      </c>
      <c r="I6996" s="68">
        <v>100</v>
      </c>
      <c r="J6996" s="68">
        <v>100</v>
      </c>
      <c r="K6996" s="68"/>
    </row>
    <row r="6997" spans="1:11" x14ac:dyDescent="0.4">
      <c r="A6997" t="s">
        <v>6791</v>
      </c>
      <c r="B6997" s="68">
        <v>134</v>
      </c>
      <c r="C6997" t="s">
        <v>6859</v>
      </c>
      <c r="D6997" t="s">
        <v>6926</v>
      </c>
      <c r="E6997" s="68">
        <v>1</v>
      </c>
      <c r="F6997" s="68">
        <v>0</v>
      </c>
      <c r="G6997" s="68">
        <v>1994</v>
      </c>
      <c r="H6997" s="68">
        <v>12</v>
      </c>
      <c r="I6997" s="68">
        <v>100</v>
      </c>
      <c r="J6997" s="68">
        <v>100</v>
      </c>
      <c r="K6997" s="68"/>
    </row>
    <row r="6998" spans="1:11" x14ac:dyDescent="0.4">
      <c r="A6998" t="s">
        <v>6791</v>
      </c>
      <c r="B6998" s="68">
        <v>134</v>
      </c>
      <c r="C6998" t="s">
        <v>6859</v>
      </c>
      <c r="D6998" t="s">
        <v>6926</v>
      </c>
      <c r="E6998" s="68">
        <v>1</v>
      </c>
      <c r="F6998" s="68">
        <v>0</v>
      </c>
      <c r="G6998" s="68">
        <v>1995</v>
      </c>
      <c r="H6998" s="68">
        <v>1</v>
      </c>
      <c r="I6998" s="68">
        <v>100</v>
      </c>
      <c r="J6998" s="68">
        <v>100</v>
      </c>
      <c r="K6998" s="68"/>
    </row>
    <row r="6999" spans="1:11" x14ac:dyDescent="0.4">
      <c r="A6999" t="s">
        <v>6791</v>
      </c>
      <c r="B6999" s="68">
        <v>134</v>
      </c>
      <c r="C6999" t="s">
        <v>6859</v>
      </c>
      <c r="D6999" t="s">
        <v>6926</v>
      </c>
      <c r="E6999" s="68">
        <v>1</v>
      </c>
      <c r="F6999" s="68">
        <v>0</v>
      </c>
      <c r="G6999" s="68">
        <v>1995</v>
      </c>
      <c r="H6999" s="68">
        <v>2</v>
      </c>
      <c r="I6999" s="68">
        <v>100</v>
      </c>
      <c r="J6999" s="68">
        <v>100</v>
      </c>
      <c r="K6999" s="68"/>
    </row>
    <row r="7000" spans="1:11" x14ac:dyDescent="0.4">
      <c r="A7000" t="s">
        <v>6791</v>
      </c>
      <c r="B7000" s="68">
        <v>134</v>
      </c>
      <c r="C7000" t="s">
        <v>6859</v>
      </c>
      <c r="D7000" t="s">
        <v>6926</v>
      </c>
      <c r="E7000" s="68">
        <v>1</v>
      </c>
      <c r="F7000" s="68">
        <v>0</v>
      </c>
      <c r="G7000" s="68">
        <v>1995</v>
      </c>
      <c r="H7000" s="68">
        <v>3</v>
      </c>
      <c r="I7000" s="68">
        <v>100</v>
      </c>
      <c r="J7000" s="68">
        <v>100</v>
      </c>
      <c r="K7000" s="68"/>
    </row>
    <row r="7001" spans="1:11" x14ac:dyDescent="0.4">
      <c r="A7001" t="s">
        <v>6791</v>
      </c>
      <c r="B7001" s="68">
        <v>134</v>
      </c>
      <c r="C7001" t="s">
        <v>6859</v>
      </c>
      <c r="D7001" t="s">
        <v>6926</v>
      </c>
      <c r="E7001" s="68">
        <v>1</v>
      </c>
      <c r="F7001" s="68">
        <v>0</v>
      </c>
      <c r="G7001" s="68">
        <v>1995</v>
      </c>
      <c r="H7001" s="68">
        <v>4</v>
      </c>
      <c r="I7001" s="68">
        <v>100</v>
      </c>
      <c r="J7001" s="68">
        <v>100</v>
      </c>
      <c r="K7001" s="68"/>
    </row>
    <row r="7002" spans="1:11" x14ac:dyDescent="0.4">
      <c r="A7002" t="s">
        <v>6791</v>
      </c>
      <c r="B7002" s="68">
        <v>134</v>
      </c>
      <c r="C7002" t="s">
        <v>6859</v>
      </c>
      <c r="D7002" t="s">
        <v>6926</v>
      </c>
      <c r="E7002" s="68">
        <v>1</v>
      </c>
      <c r="F7002" s="68">
        <v>0</v>
      </c>
      <c r="G7002" s="68">
        <v>1995</v>
      </c>
      <c r="H7002" s="68">
        <v>5</v>
      </c>
      <c r="I7002" s="68">
        <v>100</v>
      </c>
      <c r="J7002" s="68">
        <v>100</v>
      </c>
      <c r="K7002" s="68"/>
    </row>
    <row r="7003" spans="1:11" x14ac:dyDescent="0.4">
      <c r="A7003" t="s">
        <v>6791</v>
      </c>
      <c r="B7003" s="68">
        <v>134</v>
      </c>
      <c r="C7003" t="s">
        <v>6859</v>
      </c>
      <c r="D7003" t="s">
        <v>6926</v>
      </c>
      <c r="E7003" s="68">
        <v>1</v>
      </c>
      <c r="F7003" s="68">
        <v>0</v>
      </c>
      <c r="G7003" s="68">
        <v>1995</v>
      </c>
      <c r="H7003" s="68">
        <v>6</v>
      </c>
      <c r="I7003" s="68">
        <v>100</v>
      </c>
      <c r="J7003" s="68">
        <v>100</v>
      </c>
      <c r="K7003" s="68"/>
    </row>
    <row r="7004" spans="1:11" x14ac:dyDescent="0.4">
      <c r="A7004" t="s">
        <v>6791</v>
      </c>
      <c r="B7004" s="68">
        <v>134</v>
      </c>
      <c r="C7004" t="s">
        <v>6859</v>
      </c>
      <c r="D7004" t="s">
        <v>6926</v>
      </c>
      <c r="E7004" s="68">
        <v>1</v>
      </c>
      <c r="F7004" s="68">
        <v>0</v>
      </c>
      <c r="G7004" s="68">
        <v>1995</v>
      </c>
      <c r="H7004" s="68">
        <v>7</v>
      </c>
      <c r="I7004" s="68">
        <v>100</v>
      </c>
      <c r="J7004" s="68">
        <v>100</v>
      </c>
      <c r="K7004" s="68"/>
    </row>
    <row r="7005" spans="1:11" x14ac:dyDescent="0.4">
      <c r="A7005" t="s">
        <v>6791</v>
      </c>
      <c r="B7005" s="68">
        <v>134</v>
      </c>
      <c r="C7005" t="s">
        <v>6859</v>
      </c>
      <c r="D7005" t="s">
        <v>6926</v>
      </c>
      <c r="E7005" s="68">
        <v>1</v>
      </c>
      <c r="F7005" s="68">
        <v>0</v>
      </c>
      <c r="G7005" s="68">
        <v>1995</v>
      </c>
      <c r="H7005" s="68">
        <v>8</v>
      </c>
      <c r="I7005" s="68">
        <v>100</v>
      </c>
      <c r="J7005" s="68">
        <v>100</v>
      </c>
      <c r="K7005" s="68"/>
    </row>
    <row r="7006" spans="1:11" x14ac:dyDescent="0.4">
      <c r="A7006" t="s">
        <v>6791</v>
      </c>
      <c r="B7006" s="68">
        <v>134</v>
      </c>
      <c r="C7006" t="s">
        <v>6859</v>
      </c>
      <c r="D7006" t="s">
        <v>6926</v>
      </c>
      <c r="E7006" s="68">
        <v>1</v>
      </c>
      <c r="F7006" s="68">
        <v>0</v>
      </c>
      <c r="G7006" s="68">
        <v>1995</v>
      </c>
      <c r="H7006" s="68">
        <v>9</v>
      </c>
      <c r="I7006" s="68">
        <v>100</v>
      </c>
      <c r="J7006" s="68">
        <v>100</v>
      </c>
      <c r="K7006" s="68"/>
    </row>
    <row r="7007" spans="1:11" x14ac:dyDescent="0.4">
      <c r="A7007" t="s">
        <v>6791</v>
      </c>
      <c r="B7007" s="68">
        <v>134</v>
      </c>
      <c r="C7007" t="s">
        <v>6859</v>
      </c>
      <c r="D7007" t="s">
        <v>6926</v>
      </c>
      <c r="E7007" s="68">
        <v>1</v>
      </c>
      <c r="F7007" s="68">
        <v>0</v>
      </c>
      <c r="G7007" s="68">
        <v>1995</v>
      </c>
      <c r="H7007" s="68">
        <v>10</v>
      </c>
      <c r="I7007" s="68">
        <v>100</v>
      </c>
      <c r="J7007" s="68">
        <v>100</v>
      </c>
      <c r="K7007" s="68"/>
    </row>
    <row r="7008" spans="1:11" x14ac:dyDescent="0.4">
      <c r="A7008" t="s">
        <v>6791</v>
      </c>
      <c r="B7008" s="68">
        <v>134</v>
      </c>
      <c r="C7008" t="s">
        <v>6859</v>
      </c>
      <c r="D7008" t="s">
        <v>6926</v>
      </c>
      <c r="E7008" s="68">
        <v>1</v>
      </c>
      <c r="F7008" s="68">
        <v>0</v>
      </c>
      <c r="G7008" s="68">
        <v>1995</v>
      </c>
      <c r="H7008" s="68">
        <v>11</v>
      </c>
      <c r="I7008" s="68">
        <v>100</v>
      </c>
      <c r="J7008" s="68">
        <v>100</v>
      </c>
      <c r="K7008" s="68"/>
    </row>
    <row r="7009" spans="1:11" x14ac:dyDescent="0.4">
      <c r="A7009" t="s">
        <v>6791</v>
      </c>
      <c r="B7009" s="68">
        <v>134</v>
      </c>
      <c r="C7009" t="s">
        <v>6859</v>
      </c>
      <c r="D7009" t="s">
        <v>6926</v>
      </c>
      <c r="E7009" s="68">
        <v>1</v>
      </c>
      <c r="F7009" s="68">
        <v>0</v>
      </c>
      <c r="G7009" s="68">
        <v>1995</v>
      </c>
      <c r="H7009" s="68">
        <v>12</v>
      </c>
      <c r="I7009" s="68">
        <v>100</v>
      </c>
      <c r="J7009" s="68">
        <v>100</v>
      </c>
      <c r="K7009" s="68"/>
    </row>
    <row r="7010" spans="1:11" x14ac:dyDescent="0.4">
      <c r="A7010" t="s">
        <v>6791</v>
      </c>
      <c r="B7010" s="68">
        <v>134</v>
      </c>
      <c r="C7010" t="s">
        <v>6859</v>
      </c>
      <c r="D7010" t="s">
        <v>6926</v>
      </c>
      <c r="E7010" s="68">
        <v>1</v>
      </c>
      <c r="F7010" s="68">
        <v>0</v>
      </c>
      <c r="G7010" s="68">
        <v>1996</v>
      </c>
      <c r="H7010" s="68">
        <v>1</v>
      </c>
      <c r="I7010" s="68">
        <v>100</v>
      </c>
      <c r="J7010" s="68">
        <v>100</v>
      </c>
      <c r="K7010" s="68"/>
    </row>
    <row r="7011" spans="1:11" x14ac:dyDescent="0.4">
      <c r="A7011" t="s">
        <v>6791</v>
      </c>
      <c r="B7011" s="68">
        <v>134</v>
      </c>
      <c r="C7011" t="s">
        <v>6859</v>
      </c>
      <c r="D7011" t="s">
        <v>6926</v>
      </c>
      <c r="E7011" s="68">
        <v>1</v>
      </c>
      <c r="F7011" s="68">
        <v>0</v>
      </c>
      <c r="G7011" s="68">
        <v>1996</v>
      </c>
      <c r="H7011" s="68">
        <v>2</v>
      </c>
      <c r="I7011" s="68">
        <v>100</v>
      </c>
      <c r="J7011" s="68">
        <v>100</v>
      </c>
      <c r="K7011" s="68"/>
    </row>
    <row r="7012" spans="1:11" x14ac:dyDescent="0.4">
      <c r="A7012" t="s">
        <v>6791</v>
      </c>
      <c r="B7012" s="68">
        <v>134</v>
      </c>
      <c r="C7012" t="s">
        <v>6859</v>
      </c>
      <c r="D7012" t="s">
        <v>6926</v>
      </c>
      <c r="E7012" s="68">
        <v>1</v>
      </c>
      <c r="F7012" s="68">
        <v>0</v>
      </c>
      <c r="G7012" s="68">
        <v>1996</v>
      </c>
      <c r="H7012" s="68">
        <v>3</v>
      </c>
      <c r="I7012" s="68">
        <v>100</v>
      </c>
      <c r="J7012" s="68">
        <v>100</v>
      </c>
      <c r="K7012" s="68"/>
    </row>
    <row r="7013" spans="1:11" x14ac:dyDescent="0.4">
      <c r="A7013" t="s">
        <v>6791</v>
      </c>
      <c r="B7013" s="68">
        <v>134</v>
      </c>
      <c r="C7013" t="s">
        <v>6859</v>
      </c>
      <c r="D7013" t="s">
        <v>6926</v>
      </c>
      <c r="E7013" s="68">
        <v>1</v>
      </c>
      <c r="F7013" s="68">
        <v>0</v>
      </c>
      <c r="G7013" s="68">
        <v>1996</v>
      </c>
      <c r="H7013" s="68">
        <v>4</v>
      </c>
      <c r="I7013" s="68">
        <v>100</v>
      </c>
      <c r="J7013" s="68">
        <v>100</v>
      </c>
      <c r="K7013" s="68"/>
    </row>
    <row r="7014" spans="1:11" x14ac:dyDescent="0.4">
      <c r="A7014" t="s">
        <v>6791</v>
      </c>
      <c r="B7014" s="68">
        <v>134</v>
      </c>
      <c r="C7014" t="s">
        <v>6859</v>
      </c>
      <c r="D7014" t="s">
        <v>6926</v>
      </c>
      <c r="E7014" s="68">
        <v>1</v>
      </c>
      <c r="F7014" s="68">
        <v>0</v>
      </c>
      <c r="G7014" s="68">
        <v>1996</v>
      </c>
      <c r="H7014" s="68">
        <v>5</v>
      </c>
      <c r="I7014" s="68">
        <v>100</v>
      </c>
      <c r="J7014" s="68">
        <v>100</v>
      </c>
      <c r="K7014" s="68"/>
    </row>
    <row r="7015" spans="1:11" x14ac:dyDescent="0.4">
      <c r="A7015" t="s">
        <v>6791</v>
      </c>
      <c r="B7015" s="68">
        <v>134</v>
      </c>
      <c r="C7015" t="s">
        <v>6859</v>
      </c>
      <c r="D7015" t="s">
        <v>6926</v>
      </c>
      <c r="E7015" s="68">
        <v>1</v>
      </c>
      <c r="F7015" s="68">
        <v>0</v>
      </c>
      <c r="G7015" s="68">
        <v>1996</v>
      </c>
      <c r="H7015" s="68">
        <v>6</v>
      </c>
      <c r="I7015" s="68">
        <v>100</v>
      </c>
      <c r="J7015" s="68">
        <v>100</v>
      </c>
      <c r="K7015" s="68"/>
    </row>
    <row r="7016" spans="1:11" x14ac:dyDescent="0.4">
      <c r="A7016" t="s">
        <v>6791</v>
      </c>
      <c r="B7016" s="68">
        <v>134</v>
      </c>
      <c r="C7016" t="s">
        <v>6859</v>
      </c>
      <c r="D7016" t="s">
        <v>6926</v>
      </c>
      <c r="E7016" s="68">
        <v>1</v>
      </c>
      <c r="F7016" s="68">
        <v>0</v>
      </c>
      <c r="G7016" s="68">
        <v>1996</v>
      </c>
      <c r="H7016" s="68">
        <v>7</v>
      </c>
      <c r="I7016" s="68">
        <v>100</v>
      </c>
      <c r="J7016" s="68">
        <v>100</v>
      </c>
      <c r="K7016" s="68"/>
    </row>
    <row r="7017" spans="1:11" x14ac:dyDescent="0.4">
      <c r="A7017" t="s">
        <v>6791</v>
      </c>
      <c r="B7017" s="68">
        <v>134</v>
      </c>
      <c r="C7017" t="s">
        <v>6859</v>
      </c>
      <c r="D7017" t="s">
        <v>6926</v>
      </c>
      <c r="E7017" s="68">
        <v>1</v>
      </c>
      <c r="F7017" s="68">
        <v>0</v>
      </c>
      <c r="G7017" s="68">
        <v>1996</v>
      </c>
      <c r="H7017" s="68">
        <v>8</v>
      </c>
      <c r="I7017" s="68">
        <v>100</v>
      </c>
      <c r="J7017" s="68">
        <v>100</v>
      </c>
      <c r="K7017" s="68"/>
    </row>
    <row r="7018" spans="1:11" x14ac:dyDescent="0.4">
      <c r="A7018" t="s">
        <v>6791</v>
      </c>
      <c r="B7018" s="68">
        <v>134</v>
      </c>
      <c r="C7018" t="s">
        <v>6859</v>
      </c>
      <c r="D7018" t="s">
        <v>6926</v>
      </c>
      <c r="E7018" s="68">
        <v>1</v>
      </c>
      <c r="F7018" s="68">
        <v>0</v>
      </c>
      <c r="G7018" s="68">
        <v>1996</v>
      </c>
      <c r="H7018" s="68">
        <v>9</v>
      </c>
      <c r="I7018" s="68">
        <v>100</v>
      </c>
      <c r="J7018" s="68">
        <v>100</v>
      </c>
      <c r="K7018" s="68"/>
    </row>
    <row r="7019" spans="1:11" x14ac:dyDescent="0.4">
      <c r="A7019" t="s">
        <v>6791</v>
      </c>
      <c r="B7019" s="68">
        <v>134</v>
      </c>
      <c r="C7019" t="s">
        <v>6859</v>
      </c>
      <c r="D7019" t="s">
        <v>6926</v>
      </c>
      <c r="E7019" s="68">
        <v>1</v>
      </c>
      <c r="F7019" s="68">
        <v>0</v>
      </c>
      <c r="G7019" s="68">
        <v>1996</v>
      </c>
      <c r="H7019" s="68">
        <v>10</v>
      </c>
      <c r="I7019" s="68">
        <v>100</v>
      </c>
      <c r="J7019" s="68">
        <v>100</v>
      </c>
      <c r="K7019" s="68"/>
    </row>
    <row r="7020" spans="1:11" x14ac:dyDescent="0.4">
      <c r="A7020" t="s">
        <v>6791</v>
      </c>
      <c r="B7020" s="68">
        <v>134</v>
      </c>
      <c r="C7020" t="s">
        <v>6859</v>
      </c>
      <c r="D7020" t="s">
        <v>6926</v>
      </c>
      <c r="E7020" s="68">
        <v>1</v>
      </c>
      <c r="F7020" s="68">
        <v>0</v>
      </c>
      <c r="G7020" s="68">
        <v>1996</v>
      </c>
      <c r="H7020" s="68">
        <v>11</v>
      </c>
      <c r="I7020" s="68">
        <v>100</v>
      </c>
      <c r="J7020" s="68">
        <v>100</v>
      </c>
      <c r="K7020" s="68"/>
    </row>
    <row r="7021" spans="1:11" x14ac:dyDescent="0.4">
      <c r="A7021" t="s">
        <v>6791</v>
      </c>
      <c r="B7021" s="68">
        <v>134</v>
      </c>
      <c r="C7021" t="s">
        <v>6859</v>
      </c>
      <c r="D7021" t="s">
        <v>6926</v>
      </c>
      <c r="E7021" s="68">
        <v>1</v>
      </c>
      <c r="F7021" s="68">
        <v>0</v>
      </c>
      <c r="G7021" s="68">
        <v>1996</v>
      </c>
      <c r="H7021" s="68">
        <v>12</v>
      </c>
      <c r="I7021" s="68">
        <v>100</v>
      </c>
      <c r="J7021" s="68">
        <v>100</v>
      </c>
      <c r="K7021" s="68"/>
    </row>
    <row r="7022" spans="1:11" x14ac:dyDescent="0.4">
      <c r="A7022" t="s">
        <v>6791</v>
      </c>
      <c r="B7022" s="68">
        <v>134</v>
      </c>
      <c r="C7022" t="s">
        <v>6859</v>
      </c>
      <c r="D7022" t="s">
        <v>6926</v>
      </c>
      <c r="E7022" s="68">
        <v>1</v>
      </c>
      <c r="F7022" s="68">
        <v>0</v>
      </c>
      <c r="G7022" s="68">
        <v>1997</v>
      </c>
      <c r="H7022" s="68">
        <v>1</v>
      </c>
      <c r="I7022" s="68">
        <v>100</v>
      </c>
      <c r="J7022" s="68">
        <v>100</v>
      </c>
      <c r="K7022" s="68"/>
    </row>
    <row r="7023" spans="1:11" x14ac:dyDescent="0.4">
      <c r="A7023" t="s">
        <v>6791</v>
      </c>
      <c r="B7023" s="68">
        <v>134</v>
      </c>
      <c r="C7023" t="s">
        <v>6859</v>
      </c>
      <c r="D7023" t="s">
        <v>6926</v>
      </c>
      <c r="E7023" s="68">
        <v>1</v>
      </c>
      <c r="F7023" s="68">
        <v>0</v>
      </c>
      <c r="G7023" s="68">
        <v>1997</v>
      </c>
      <c r="H7023" s="68">
        <v>2</v>
      </c>
      <c r="I7023" s="68">
        <v>100</v>
      </c>
      <c r="J7023" s="68">
        <v>100</v>
      </c>
      <c r="K7023" s="68"/>
    </row>
    <row r="7024" spans="1:11" x14ac:dyDescent="0.4">
      <c r="A7024" t="s">
        <v>6791</v>
      </c>
      <c r="B7024" s="68">
        <v>134</v>
      </c>
      <c r="C7024" t="s">
        <v>6859</v>
      </c>
      <c r="D7024" t="s">
        <v>6926</v>
      </c>
      <c r="E7024" s="68">
        <v>1</v>
      </c>
      <c r="F7024" s="68">
        <v>0</v>
      </c>
      <c r="G7024" s="68">
        <v>1997</v>
      </c>
      <c r="H7024" s="68">
        <v>3</v>
      </c>
      <c r="I7024" s="68">
        <v>100</v>
      </c>
      <c r="J7024" s="68">
        <v>100</v>
      </c>
      <c r="K7024" s="68"/>
    </row>
    <row r="7025" spans="1:11" x14ac:dyDescent="0.4">
      <c r="A7025" t="s">
        <v>6791</v>
      </c>
      <c r="B7025" s="68">
        <v>134</v>
      </c>
      <c r="C7025" t="s">
        <v>6859</v>
      </c>
      <c r="D7025" t="s">
        <v>6926</v>
      </c>
      <c r="E7025" s="68">
        <v>1</v>
      </c>
      <c r="F7025" s="68">
        <v>0</v>
      </c>
      <c r="G7025" s="68">
        <v>1997</v>
      </c>
      <c r="H7025" s="68">
        <v>4</v>
      </c>
      <c r="I7025" s="68">
        <v>100</v>
      </c>
      <c r="J7025" s="68">
        <v>100</v>
      </c>
      <c r="K7025" s="68"/>
    </row>
    <row r="7026" spans="1:11" x14ac:dyDescent="0.4">
      <c r="A7026" t="s">
        <v>6791</v>
      </c>
      <c r="B7026" s="68">
        <v>134</v>
      </c>
      <c r="C7026" t="s">
        <v>6859</v>
      </c>
      <c r="D7026" t="s">
        <v>6926</v>
      </c>
      <c r="E7026" s="68">
        <v>1</v>
      </c>
      <c r="F7026" s="68">
        <v>0</v>
      </c>
      <c r="G7026" s="68">
        <v>1997</v>
      </c>
      <c r="H7026" s="68">
        <v>5</v>
      </c>
      <c r="I7026" s="68">
        <v>100</v>
      </c>
      <c r="J7026" s="68">
        <v>100</v>
      </c>
      <c r="K7026" s="68"/>
    </row>
    <row r="7027" spans="1:11" x14ac:dyDescent="0.4">
      <c r="A7027" t="s">
        <v>6791</v>
      </c>
      <c r="B7027" s="68">
        <v>134</v>
      </c>
      <c r="C7027" t="s">
        <v>6859</v>
      </c>
      <c r="D7027" t="s">
        <v>6926</v>
      </c>
      <c r="E7027" s="68">
        <v>1</v>
      </c>
      <c r="F7027" s="68">
        <v>0</v>
      </c>
      <c r="G7027" s="68">
        <v>1997</v>
      </c>
      <c r="H7027" s="68">
        <v>6</v>
      </c>
      <c r="I7027" s="68">
        <v>100</v>
      </c>
      <c r="J7027" s="68">
        <v>100</v>
      </c>
      <c r="K7027" s="68"/>
    </row>
    <row r="7028" spans="1:11" x14ac:dyDescent="0.4">
      <c r="A7028" t="s">
        <v>6791</v>
      </c>
      <c r="B7028" s="68">
        <v>134</v>
      </c>
      <c r="C7028" t="s">
        <v>6859</v>
      </c>
      <c r="D7028" t="s">
        <v>6926</v>
      </c>
      <c r="E7028" s="68">
        <v>1</v>
      </c>
      <c r="F7028" s="68">
        <v>0</v>
      </c>
      <c r="G7028" s="68">
        <v>1997</v>
      </c>
      <c r="H7028" s="68">
        <v>7</v>
      </c>
      <c r="I7028" s="68">
        <v>100</v>
      </c>
      <c r="J7028" s="68">
        <v>100</v>
      </c>
      <c r="K7028" s="68"/>
    </row>
    <row r="7029" spans="1:11" x14ac:dyDescent="0.4">
      <c r="A7029" t="s">
        <v>6791</v>
      </c>
      <c r="B7029" s="68">
        <v>134</v>
      </c>
      <c r="C7029" t="s">
        <v>6859</v>
      </c>
      <c r="D7029" t="s">
        <v>6926</v>
      </c>
      <c r="E7029" s="68">
        <v>1</v>
      </c>
      <c r="F7029" s="68">
        <v>0</v>
      </c>
      <c r="G7029" s="68">
        <v>1997</v>
      </c>
      <c r="H7029" s="68">
        <v>8</v>
      </c>
      <c r="I7029" s="68">
        <v>100</v>
      </c>
      <c r="J7029" s="68">
        <v>100</v>
      </c>
      <c r="K7029" s="68"/>
    </row>
    <row r="7030" spans="1:11" x14ac:dyDescent="0.4">
      <c r="A7030" t="s">
        <v>6791</v>
      </c>
      <c r="B7030" s="68">
        <v>134</v>
      </c>
      <c r="C7030" t="s">
        <v>6859</v>
      </c>
      <c r="D7030" t="s">
        <v>6926</v>
      </c>
      <c r="E7030" s="68">
        <v>1</v>
      </c>
      <c r="F7030" s="68">
        <v>0</v>
      </c>
      <c r="G7030" s="68">
        <v>1997</v>
      </c>
      <c r="H7030" s="68">
        <v>9</v>
      </c>
      <c r="I7030" s="68">
        <v>100</v>
      </c>
      <c r="J7030" s="68">
        <v>100</v>
      </c>
      <c r="K7030" s="68"/>
    </row>
    <row r="7031" spans="1:11" x14ac:dyDescent="0.4">
      <c r="A7031" t="s">
        <v>6791</v>
      </c>
      <c r="B7031" s="68">
        <v>134</v>
      </c>
      <c r="C7031" t="s">
        <v>6859</v>
      </c>
      <c r="D7031" t="s">
        <v>6926</v>
      </c>
      <c r="E7031" s="68">
        <v>1</v>
      </c>
      <c r="F7031" s="68">
        <v>0</v>
      </c>
      <c r="G7031" s="68">
        <v>1997</v>
      </c>
      <c r="H7031" s="68">
        <v>10</v>
      </c>
      <c r="I7031" s="68">
        <v>100</v>
      </c>
      <c r="J7031" s="68">
        <v>100</v>
      </c>
      <c r="K7031" s="68"/>
    </row>
    <row r="7032" spans="1:11" x14ac:dyDescent="0.4">
      <c r="A7032" t="s">
        <v>6791</v>
      </c>
      <c r="B7032" s="68">
        <v>134</v>
      </c>
      <c r="C7032" t="s">
        <v>6859</v>
      </c>
      <c r="D7032" t="s">
        <v>6926</v>
      </c>
      <c r="E7032" s="68">
        <v>1</v>
      </c>
      <c r="F7032" s="68">
        <v>0</v>
      </c>
      <c r="G7032" s="68">
        <v>1997</v>
      </c>
      <c r="H7032" s="68">
        <v>11</v>
      </c>
      <c r="I7032" s="68">
        <v>100</v>
      </c>
      <c r="J7032" s="68">
        <v>100</v>
      </c>
      <c r="K7032" s="68"/>
    </row>
    <row r="7033" spans="1:11" x14ac:dyDescent="0.4">
      <c r="A7033" t="s">
        <v>6791</v>
      </c>
      <c r="B7033" s="68">
        <v>134</v>
      </c>
      <c r="C7033" t="s">
        <v>6859</v>
      </c>
      <c r="D7033" t="s">
        <v>6926</v>
      </c>
      <c r="E7033" s="68">
        <v>1</v>
      </c>
      <c r="F7033" s="68">
        <v>0</v>
      </c>
      <c r="G7033" s="68">
        <v>1997</v>
      </c>
      <c r="H7033" s="68">
        <v>12</v>
      </c>
      <c r="I7033" s="68">
        <v>100</v>
      </c>
      <c r="J7033" s="68">
        <v>100</v>
      </c>
      <c r="K7033" s="68"/>
    </row>
    <row r="7034" spans="1:11" x14ac:dyDescent="0.4">
      <c r="A7034" t="s">
        <v>6791</v>
      </c>
      <c r="B7034" s="68">
        <v>134</v>
      </c>
      <c r="C7034" t="s">
        <v>6859</v>
      </c>
      <c r="D7034" t="s">
        <v>6926</v>
      </c>
      <c r="E7034" s="68">
        <v>1</v>
      </c>
      <c r="F7034" s="68">
        <v>0</v>
      </c>
      <c r="G7034" s="68">
        <v>1998</v>
      </c>
      <c r="H7034" s="68">
        <v>1</v>
      </c>
      <c r="I7034" s="68">
        <v>100</v>
      </c>
      <c r="J7034" s="68">
        <v>100</v>
      </c>
      <c r="K7034" s="68"/>
    </row>
    <row r="7035" spans="1:11" x14ac:dyDescent="0.4">
      <c r="A7035" t="s">
        <v>6791</v>
      </c>
      <c r="B7035" s="68">
        <v>134</v>
      </c>
      <c r="C7035" t="s">
        <v>6859</v>
      </c>
      <c r="D7035" t="s">
        <v>6926</v>
      </c>
      <c r="E7035" s="68">
        <v>1</v>
      </c>
      <c r="F7035" s="68">
        <v>0</v>
      </c>
      <c r="G7035" s="68">
        <v>1998</v>
      </c>
      <c r="H7035" s="68">
        <v>2</v>
      </c>
      <c r="I7035" s="68">
        <v>100</v>
      </c>
      <c r="J7035" s="68">
        <v>100</v>
      </c>
      <c r="K7035" s="68"/>
    </row>
    <row r="7036" spans="1:11" x14ac:dyDescent="0.4">
      <c r="A7036" t="s">
        <v>6791</v>
      </c>
      <c r="B7036" s="68">
        <v>134</v>
      </c>
      <c r="C7036" t="s">
        <v>6859</v>
      </c>
      <c r="D7036" t="s">
        <v>6926</v>
      </c>
      <c r="E7036" s="68">
        <v>1</v>
      </c>
      <c r="F7036" s="68">
        <v>0</v>
      </c>
      <c r="G7036" s="68">
        <v>1998</v>
      </c>
      <c r="H7036" s="68">
        <v>3</v>
      </c>
      <c r="I7036" s="68">
        <v>100</v>
      </c>
      <c r="J7036" s="68">
        <v>100</v>
      </c>
      <c r="K7036" s="68"/>
    </row>
    <row r="7037" spans="1:11" x14ac:dyDescent="0.4">
      <c r="A7037" t="s">
        <v>6791</v>
      </c>
      <c r="B7037" s="68">
        <v>134</v>
      </c>
      <c r="C7037" t="s">
        <v>6859</v>
      </c>
      <c r="D7037" t="s">
        <v>6926</v>
      </c>
      <c r="E7037" s="68">
        <v>1</v>
      </c>
      <c r="F7037" s="68">
        <v>0</v>
      </c>
      <c r="G7037" s="68">
        <v>1998</v>
      </c>
      <c r="H7037" s="68">
        <v>4</v>
      </c>
      <c r="I7037" s="68">
        <v>100</v>
      </c>
      <c r="J7037" s="68">
        <v>100</v>
      </c>
      <c r="K7037" s="68"/>
    </row>
    <row r="7038" spans="1:11" x14ac:dyDescent="0.4">
      <c r="A7038" t="s">
        <v>6791</v>
      </c>
      <c r="B7038" s="68">
        <v>134</v>
      </c>
      <c r="C7038" t="s">
        <v>6859</v>
      </c>
      <c r="D7038" t="s">
        <v>6926</v>
      </c>
      <c r="E7038" s="68">
        <v>1</v>
      </c>
      <c r="F7038" s="68">
        <v>0</v>
      </c>
      <c r="G7038" s="68">
        <v>1998</v>
      </c>
      <c r="H7038" s="68">
        <v>5</v>
      </c>
      <c r="I7038" s="68">
        <v>100</v>
      </c>
      <c r="J7038" s="68">
        <v>100</v>
      </c>
      <c r="K7038" s="68"/>
    </row>
    <row r="7039" spans="1:11" x14ac:dyDescent="0.4">
      <c r="A7039" t="s">
        <v>6791</v>
      </c>
      <c r="B7039" s="68">
        <v>134</v>
      </c>
      <c r="C7039" t="s">
        <v>6859</v>
      </c>
      <c r="D7039" t="s">
        <v>6926</v>
      </c>
      <c r="E7039" s="68">
        <v>1</v>
      </c>
      <c r="F7039" s="68">
        <v>0</v>
      </c>
      <c r="G7039" s="68">
        <v>1998</v>
      </c>
      <c r="H7039" s="68">
        <v>6</v>
      </c>
      <c r="I7039" s="68">
        <v>100</v>
      </c>
      <c r="J7039" s="68">
        <v>100</v>
      </c>
      <c r="K7039" s="68"/>
    </row>
    <row r="7040" spans="1:11" x14ac:dyDescent="0.4">
      <c r="A7040" t="s">
        <v>6791</v>
      </c>
      <c r="B7040" s="68">
        <v>134</v>
      </c>
      <c r="C7040" t="s">
        <v>6859</v>
      </c>
      <c r="D7040" t="s">
        <v>6926</v>
      </c>
      <c r="E7040" s="68">
        <v>1</v>
      </c>
      <c r="F7040" s="68">
        <v>0</v>
      </c>
      <c r="G7040" s="68">
        <v>1998</v>
      </c>
      <c r="H7040" s="68">
        <v>7</v>
      </c>
      <c r="I7040" s="68">
        <v>100</v>
      </c>
      <c r="J7040" s="68">
        <v>100</v>
      </c>
      <c r="K7040" s="68"/>
    </row>
    <row r="7041" spans="1:11" x14ac:dyDescent="0.4">
      <c r="A7041" t="s">
        <v>6791</v>
      </c>
      <c r="B7041" s="68">
        <v>134</v>
      </c>
      <c r="C7041" t="s">
        <v>6859</v>
      </c>
      <c r="D7041" t="s">
        <v>6926</v>
      </c>
      <c r="E7041" s="68">
        <v>1</v>
      </c>
      <c r="F7041" s="68">
        <v>0</v>
      </c>
      <c r="G7041" s="68">
        <v>1998</v>
      </c>
      <c r="H7041" s="68">
        <v>8</v>
      </c>
      <c r="I7041" s="68">
        <v>100</v>
      </c>
      <c r="J7041" s="68">
        <v>100</v>
      </c>
      <c r="K7041" s="68"/>
    </row>
    <row r="7042" spans="1:11" x14ac:dyDescent="0.4">
      <c r="A7042" t="s">
        <v>6791</v>
      </c>
      <c r="B7042" s="68">
        <v>134</v>
      </c>
      <c r="C7042" t="s">
        <v>6859</v>
      </c>
      <c r="D7042" t="s">
        <v>6926</v>
      </c>
      <c r="E7042" s="68">
        <v>1</v>
      </c>
      <c r="F7042" s="68">
        <v>0</v>
      </c>
      <c r="G7042" s="68">
        <v>1998</v>
      </c>
      <c r="H7042" s="68">
        <v>9</v>
      </c>
      <c r="I7042" s="68">
        <v>100</v>
      </c>
      <c r="J7042" s="68">
        <v>100</v>
      </c>
      <c r="K7042" s="68"/>
    </row>
    <row r="7043" spans="1:11" x14ac:dyDescent="0.4">
      <c r="A7043" t="s">
        <v>6791</v>
      </c>
      <c r="B7043" s="68">
        <v>134</v>
      </c>
      <c r="C7043" t="s">
        <v>6859</v>
      </c>
      <c r="D7043" t="s">
        <v>6926</v>
      </c>
      <c r="E7043" s="68">
        <v>1</v>
      </c>
      <c r="F7043" s="68">
        <v>0</v>
      </c>
      <c r="G7043" s="68">
        <v>1998</v>
      </c>
      <c r="H7043" s="68">
        <v>10</v>
      </c>
      <c r="I7043" s="68">
        <v>100</v>
      </c>
      <c r="J7043" s="68">
        <v>100</v>
      </c>
      <c r="K7043" s="68"/>
    </row>
    <row r="7044" spans="1:11" x14ac:dyDescent="0.4">
      <c r="A7044" t="s">
        <v>6791</v>
      </c>
      <c r="B7044" s="68">
        <v>134</v>
      </c>
      <c r="C7044" t="s">
        <v>6859</v>
      </c>
      <c r="D7044" t="s">
        <v>6926</v>
      </c>
      <c r="E7044" s="68">
        <v>1</v>
      </c>
      <c r="F7044" s="68">
        <v>0</v>
      </c>
      <c r="G7044" s="68">
        <v>1998</v>
      </c>
      <c r="H7044" s="68">
        <v>11</v>
      </c>
      <c r="I7044" s="68">
        <v>100</v>
      </c>
      <c r="J7044" s="68">
        <v>100</v>
      </c>
      <c r="K7044" s="68"/>
    </row>
    <row r="7045" spans="1:11" x14ac:dyDescent="0.4">
      <c r="A7045" t="s">
        <v>6791</v>
      </c>
      <c r="B7045" s="68">
        <v>134</v>
      </c>
      <c r="C7045" t="s">
        <v>6859</v>
      </c>
      <c r="D7045" t="s">
        <v>6926</v>
      </c>
      <c r="E7045" s="68">
        <v>1</v>
      </c>
      <c r="F7045" s="68">
        <v>0</v>
      </c>
      <c r="G7045" s="68">
        <v>1998</v>
      </c>
      <c r="H7045" s="68">
        <v>12</v>
      </c>
      <c r="I7045" s="68">
        <v>100</v>
      </c>
      <c r="J7045" s="68">
        <v>100</v>
      </c>
      <c r="K7045" s="68"/>
    </row>
    <row r="7046" spans="1:11" x14ac:dyDescent="0.4">
      <c r="A7046" t="s">
        <v>6791</v>
      </c>
      <c r="B7046" s="68">
        <v>134</v>
      </c>
      <c r="C7046" t="s">
        <v>6859</v>
      </c>
      <c r="D7046" t="s">
        <v>6926</v>
      </c>
      <c r="E7046" s="68">
        <v>1</v>
      </c>
      <c r="F7046" s="68">
        <v>0</v>
      </c>
      <c r="G7046" s="68">
        <v>1999</v>
      </c>
      <c r="H7046" s="68">
        <v>1</v>
      </c>
      <c r="I7046" s="68">
        <v>100</v>
      </c>
      <c r="J7046" s="68">
        <v>100</v>
      </c>
      <c r="K7046" s="68"/>
    </row>
    <row r="7047" spans="1:11" x14ac:dyDescent="0.4">
      <c r="A7047" t="s">
        <v>6791</v>
      </c>
      <c r="B7047" s="68">
        <v>134</v>
      </c>
      <c r="C7047" t="s">
        <v>6859</v>
      </c>
      <c r="D7047" t="s">
        <v>6926</v>
      </c>
      <c r="E7047" s="68">
        <v>1</v>
      </c>
      <c r="F7047" s="68">
        <v>0</v>
      </c>
      <c r="G7047" s="68">
        <v>1999</v>
      </c>
      <c r="H7047" s="68">
        <v>2</v>
      </c>
      <c r="I7047" s="68">
        <v>100</v>
      </c>
      <c r="J7047" s="68">
        <v>100</v>
      </c>
      <c r="K7047" s="68"/>
    </row>
    <row r="7048" spans="1:11" x14ac:dyDescent="0.4">
      <c r="A7048" t="s">
        <v>6791</v>
      </c>
      <c r="B7048" s="68">
        <v>134</v>
      </c>
      <c r="C7048" t="s">
        <v>6859</v>
      </c>
      <c r="D7048" t="s">
        <v>6926</v>
      </c>
      <c r="E7048" s="68">
        <v>1</v>
      </c>
      <c r="F7048" s="68">
        <v>0</v>
      </c>
      <c r="G7048" s="68">
        <v>1999</v>
      </c>
      <c r="H7048" s="68">
        <v>3</v>
      </c>
      <c r="I7048" s="68">
        <v>100</v>
      </c>
      <c r="J7048" s="68">
        <v>100</v>
      </c>
      <c r="K7048" s="68"/>
    </row>
    <row r="7049" spans="1:11" x14ac:dyDescent="0.4">
      <c r="A7049" t="s">
        <v>6791</v>
      </c>
      <c r="B7049" s="68">
        <v>134</v>
      </c>
      <c r="C7049" t="s">
        <v>6859</v>
      </c>
      <c r="D7049" t="s">
        <v>6926</v>
      </c>
      <c r="E7049" s="68">
        <v>1</v>
      </c>
      <c r="F7049" s="68">
        <v>0</v>
      </c>
      <c r="G7049" s="68">
        <v>1999</v>
      </c>
      <c r="H7049" s="68">
        <v>4</v>
      </c>
      <c r="I7049" s="68">
        <v>100</v>
      </c>
      <c r="J7049" s="68">
        <v>100</v>
      </c>
      <c r="K7049" s="68"/>
    </row>
    <row r="7050" spans="1:11" x14ac:dyDescent="0.4">
      <c r="A7050" t="s">
        <v>6791</v>
      </c>
      <c r="B7050" s="68">
        <v>134</v>
      </c>
      <c r="C7050" t="s">
        <v>6859</v>
      </c>
      <c r="D7050" t="s">
        <v>6926</v>
      </c>
      <c r="E7050" s="68">
        <v>1</v>
      </c>
      <c r="F7050" s="68">
        <v>0</v>
      </c>
      <c r="G7050" s="68">
        <v>1999</v>
      </c>
      <c r="H7050" s="68">
        <v>5</v>
      </c>
      <c r="I7050" s="68">
        <v>100</v>
      </c>
      <c r="J7050" s="68">
        <v>100</v>
      </c>
      <c r="K7050" s="68"/>
    </row>
    <row r="7051" spans="1:11" x14ac:dyDescent="0.4">
      <c r="A7051" t="s">
        <v>6791</v>
      </c>
      <c r="B7051" s="68">
        <v>134</v>
      </c>
      <c r="C7051" t="s">
        <v>6859</v>
      </c>
      <c r="D7051" t="s">
        <v>6926</v>
      </c>
      <c r="E7051" s="68">
        <v>1</v>
      </c>
      <c r="F7051" s="68">
        <v>0</v>
      </c>
      <c r="G7051" s="68">
        <v>1999</v>
      </c>
      <c r="H7051" s="68">
        <v>6</v>
      </c>
      <c r="I7051" s="68">
        <v>100</v>
      </c>
      <c r="J7051" s="68">
        <v>100</v>
      </c>
      <c r="K7051" s="68"/>
    </row>
    <row r="7052" spans="1:11" x14ac:dyDescent="0.4">
      <c r="A7052" t="s">
        <v>6791</v>
      </c>
      <c r="B7052" s="68">
        <v>134</v>
      </c>
      <c r="C7052" t="s">
        <v>6859</v>
      </c>
      <c r="D7052" t="s">
        <v>6926</v>
      </c>
      <c r="E7052" s="68">
        <v>1</v>
      </c>
      <c r="F7052" s="68">
        <v>0</v>
      </c>
      <c r="G7052" s="68">
        <v>1999</v>
      </c>
      <c r="H7052" s="68">
        <v>7</v>
      </c>
      <c r="I7052" s="68">
        <v>100</v>
      </c>
      <c r="J7052" s="68">
        <v>100</v>
      </c>
      <c r="K7052" s="68"/>
    </row>
    <row r="7053" spans="1:11" x14ac:dyDescent="0.4">
      <c r="A7053" t="s">
        <v>6791</v>
      </c>
      <c r="B7053" s="68">
        <v>134</v>
      </c>
      <c r="C7053" t="s">
        <v>6859</v>
      </c>
      <c r="D7053" t="s">
        <v>6926</v>
      </c>
      <c r="E7053" s="68">
        <v>1</v>
      </c>
      <c r="F7053" s="68">
        <v>0</v>
      </c>
      <c r="G7053" s="68">
        <v>1999</v>
      </c>
      <c r="H7053" s="68">
        <v>8</v>
      </c>
      <c r="I7053" s="68">
        <v>100</v>
      </c>
      <c r="J7053" s="68">
        <v>100</v>
      </c>
      <c r="K7053" s="68"/>
    </row>
    <row r="7054" spans="1:11" x14ac:dyDescent="0.4">
      <c r="A7054" t="s">
        <v>6791</v>
      </c>
      <c r="B7054" s="68">
        <v>134</v>
      </c>
      <c r="C7054" t="s">
        <v>6859</v>
      </c>
      <c r="D7054" t="s">
        <v>6926</v>
      </c>
      <c r="E7054" s="68">
        <v>1</v>
      </c>
      <c r="F7054" s="68">
        <v>0</v>
      </c>
      <c r="G7054" s="68">
        <v>1999</v>
      </c>
      <c r="H7054" s="68">
        <v>9</v>
      </c>
      <c r="I7054" s="68">
        <v>100</v>
      </c>
      <c r="J7054" s="68">
        <v>100</v>
      </c>
      <c r="K7054" s="68"/>
    </row>
    <row r="7055" spans="1:11" x14ac:dyDescent="0.4">
      <c r="A7055" t="s">
        <v>6791</v>
      </c>
      <c r="B7055" s="68">
        <v>134</v>
      </c>
      <c r="C7055" t="s">
        <v>6859</v>
      </c>
      <c r="D7055" t="s">
        <v>6926</v>
      </c>
      <c r="E7055" s="68">
        <v>1</v>
      </c>
      <c r="F7055" s="68">
        <v>0</v>
      </c>
      <c r="G7055" s="68">
        <v>1999</v>
      </c>
      <c r="H7055" s="68">
        <v>10</v>
      </c>
      <c r="I7055" s="68">
        <v>100</v>
      </c>
      <c r="J7055" s="68">
        <v>100</v>
      </c>
      <c r="K7055" s="68"/>
    </row>
    <row r="7056" spans="1:11" x14ac:dyDescent="0.4">
      <c r="A7056" t="s">
        <v>6791</v>
      </c>
      <c r="B7056" s="68">
        <v>134</v>
      </c>
      <c r="C7056" t="s">
        <v>6859</v>
      </c>
      <c r="D7056" t="s">
        <v>6926</v>
      </c>
      <c r="E7056" s="68">
        <v>1</v>
      </c>
      <c r="F7056" s="68">
        <v>0</v>
      </c>
      <c r="G7056" s="68">
        <v>1999</v>
      </c>
      <c r="H7056" s="68">
        <v>11</v>
      </c>
      <c r="I7056" s="68">
        <v>100</v>
      </c>
      <c r="J7056" s="68">
        <v>100</v>
      </c>
      <c r="K7056" s="68"/>
    </row>
    <row r="7057" spans="1:11" x14ac:dyDescent="0.4">
      <c r="A7057" t="s">
        <v>6791</v>
      </c>
      <c r="B7057" s="68">
        <v>134</v>
      </c>
      <c r="C7057" t="s">
        <v>6859</v>
      </c>
      <c r="D7057" t="s">
        <v>6926</v>
      </c>
      <c r="E7057" s="68">
        <v>1</v>
      </c>
      <c r="F7057" s="68">
        <v>0</v>
      </c>
      <c r="G7057" s="68">
        <v>1999</v>
      </c>
      <c r="H7057" s="68">
        <v>12</v>
      </c>
      <c r="I7057" s="68">
        <v>100</v>
      </c>
      <c r="J7057" s="68">
        <v>100</v>
      </c>
      <c r="K7057" s="68"/>
    </row>
    <row r="7058" spans="1:11" x14ac:dyDescent="0.4">
      <c r="A7058" t="s">
        <v>6791</v>
      </c>
      <c r="B7058" s="68">
        <v>134</v>
      </c>
      <c r="C7058" t="s">
        <v>6859</v>
      </c>
      <c r="D7058" t="s">
        <v>6926</v>
      </c>
      <c r="E7058" s="68">
        <v>1</v>
      </c>
      <c r="F7058" s="68">
        <v>0</v>
      </c>
      <c r="G7058" s="68">
        <v>2000</v>
      </c>
      <c r="H7058" s="68">
        <v>1</v>
      </c>
      <c r="I7058" s="68">
        <v>100</v>
      </c>
      <c r="J7058" s="68">
        <v>100</v>
      </c>
      <c r="K7058" s="68"/>
    </row>
    <row r="7059" spans="1:11" x14ac:dyDescent="0.4">
      <c r="A7059" t="s">
        <v>6791</v>
      </c>
      <c r="B7059" s="68">
        <v>134</v>
      </c>
      <c r="C7059" t="s">
        <v>6859</v>
      </c>
      <c r="D7059" t="s">
        <v>6926</v>
      </c>
      <c r="E7059" s="68">
        <v>1</v>
      </c>
      <c r="F7059" s="68">
        <v>0</v>
      </c>
      <c r="G7059" s="68">
        <v>2000</v>
      </c>
      <c r="H7059" s="68">
        <v>2</v>
      </c>
      <c r="I7059" s="68">
        <v>100</v>
      </c>
      <c r="J7059" s="68">
        <v>100</v>
      </c>
      <c r="K7059" s="68"/>
    </row>
    <row r="7060" spans="1:11" x14ac:dyDescent="0.4">
      <c r="A7060" t="s">
        <v>6791</v>
      </c>
      <c r="B7060" s="68">
        <v>134</v>
      </c>
      <c r="C7060" t="s">
        <v>6859</v>
      </c>
      <c r="D7060" t="s">
        <v>6926</v>
      </c>
      <c r="E7060" s="68">
        <v>1</v>
      </c>
      <c r="F7060" s="68">
        <v>0</v>
      </c>
      <c r="G7060" s="68">
        <v>2000</v>
      </c>
      <c r="H7060" s="68">
        <v>3</v>
      </c>
      <c r="I7060" s="68">
        <v>100</v>
      </c>
      <c r="J7060" s="68">
        <v>100</v>
      </c>
      <c r="K7060" s="68"/>
    </row>
    <row r="7061" spans="1:11" x14ac:dyDescent="0.4">
      <c r="A7061" t="s">
        <v>6791</v>
      </c>
      <c r="B7061" s="68">
        <v>134</v>
      </c>
      <c r="C7061" t="s">
        <v>6859</v>
      </c>
      <c r="D7061" t="s">
        <v>6926</v>
      </c>
      <c r="E7061" s="68">
        <v>1</v>
      </c>
      <c r="F7061" s="68">
        <v>0</v>
      </c>
      <c r="G7061" s="68">
        <v>2000</v>
      </c>
      <c r="H7061" s="68">
        <v>4</v>
      </c>
      <c r="I7061" s="68">
        <v>100</v>
      </c>
      <c r="J7061" s="68">
        <v>100</v>
      </c>
      <c r="K7061" s="68"/>
    </row>
    <row r="7062" spans="1:11" x14ac:dyDescent="0.4">
      <c r="A7062" t="s">
        <v>6791</v>
      </c>
      <c r="B7062" s="68">
        <v>134</v>
      </c>
      <c r="C7062" t="s">
        <v>6859</v>
      </c>
      <c r="D7062" t="s">
        <v>6926</v>
      </c>
      <c r="E7062" s="68">
        <v>1</v>
      </c>
      <c r="F7062" s="68">
        <v>0</v>
      </c>
      <c r="G7062" s="68">
        <v>2000</v>
      </c>
      <c r="H7062" s="68">
        <v>5</v>
      </c>
      <c r="I7062" s="68">
        <v>100</v>
      </c>
      <c r="J7062" s="68">
        <v>100</v>
      </c>
      <c r="K7062" s="68"/>
    </row>
    <row r="7063" spans="1:11" x14ac:dyDescent="0.4">
      <c r="A7063" t="s">
        <v>6791</v>
      </c>
      <c r="B7063" s="68">
        <v>134</v>
      </c>
      <c r="C7063" t="s">
        <v>6859</v>
      </c>
      <c r="D7063" t="s">
        <v>6926</v>
      </c>
      <c r="E7063" s="68">
        <v>1</v>
      </c>
      <c r="F7063" s="68">
        <v>0</v>
      </c>
      <c r="G7063" s="68">
        <v>2000</v>
      </c>
      <c r="H7063" s="68">
        <v>6</v>
      </c>
      <c r="I7063" s="68">
        <v>100</v>
      </c>
      <c r="J7063" s="68">
        <v>100</v>
      </c>
      <c r="K7063" s="68"/>
    </row>
    <row r="7064" spans="1:11" x14ac:dyDescent="0.4">
      <c r="A7064" t="s">
        <v>6791</v>
      </c>
      <c r="B7064" s="68">
        <v>134</v>
      </c>
      <c r="C7064" t="s">
        <v>6859</v>
      </c>
      <c r="D7064" t="s">
        <v>6926</v>
      </c>
      <c r="E7064" s="68">
        <v>1</v>
      </c>
      <c r="F7064" s="68">
        <v>0</v>
      </c>
      <c r="G7064" s="68">
        <v>2000</v>
      </c>
      <c r="H7064" s="68">
        <v>7</v>
      </c>
      <c r="I7064" s="68">
        <v>100</v>
      </c>
      <c r="J7064" s="68">
        <v>100</v>
      </c>
      <c r="K7064" s="68"/>
    </row>
    <row r="7065" spans="1:11" x14ac:dyDescent="0.4">
      <c r="A7065" t="s">
        <v>6791</v>
      </c>
      <c r="B7065" s="68">
        <v>134</v>
      </c>
      <c r="C7065" t="s">
        <v>6859</v>
      </c>
      <c r="D7065" t="s">
        <v>6926</v>
      </c>
      <c r="E7065" s="68">
        <v>1</v>
      </c>
      <c r="F7065" s="68">
        <v>0</v>
      </c>
      <c r="G7065" s="68">
        <v>2000</v>
      </c>
      <c r="H7065" s="68">
        <v>8</v>
      </c>
      <c r="I7065" s="68">
        <v>100</v>
      </c>
      <c r="J7065" s="68">
        <v>100</v>
      </c>
      <c r="K7065" s="68"/>
    </row>
    <row r="7066" spans="1:11" x14ac:dyDescent="0.4">
      <c r="A7066" t="s">
        <v>6791</v>
      </c>
      <c r="B7066" s="68">
        <v>134</v>
      </c>
      <c r="C7066" t="s">
        <v>6859</v>
      </c>
      <c r="D7066" t="s">
        <v>6926</v>
      </c>
      <c r="E7066" s="68">
        <v>1</v>
      </c>
      <c r="F7066" s="68">
        <v>0</v>
      </c>
      <c r="G7066" s="68">
        <v>2000</v>
      </c>
      <c r="H7066" s="68">
        <v>9</v>
      </c>
      <c r="I7066" s="68">
        <v>100</v>
      </c>
      <c r="J7066" s="68">
        <v>100</v>
      </c>
      <c r="K7066" s="68"/>
    </row>
    <row r="7067" spans="1:11" x14ac:dyDescent="0.4">
      <c r="A7067" t="s">
        <v>6791</v>
      </c>
      <c r="B7067" s="68">
        <v>134</v>
      </c>
      <c r="C7067" t="s">
        <v>6859</v>
      </c>
      <c r="D7067" t="s">
        <v>6926</v>
      </c>
      <c r="E7067" s="68">
        <v>1</v>
      </c>
      <c r="F7067" s="68">
        <v>0</v>
      </c>
      <c r="G7067" s="68">
        <v>2000</v>
      </c>
      <c r="H7067" s="68">
        <v>10</v>
      </c>
      <c r="I7067" s="68">
        <v>100</v>
      </c>
      <c r="J7067" s="68">
        <v>100</v>
      </c>
      <c r="K7067" s="68"/>
    </row>
    <row r="7068" spans="1:11" x14ac:dyDescent="0.4">
      <c r="A7068" t="s">
        <v>6791</v>
      </c>
      <c r="B7068" s="68">
        <v>134</v>
      </c>
      <c r="C7068" t="s">
        <v>6859</v>
      </c>
      <c r="D7068" t="s">
        <v>6926</v>
      </c>
      <c r="E7068" s="68">
        <v>1</v>
      </c>
      <c r="F7068" s="68">
        <v>0</v>
      </c>
      <c r="G7068" s="68">
        <v>2000</v>
      </c>
      <c r="H7068" s="68">
        <v>11</v>
      </c>
      <c r="I7068" s="68">
        <v>100</v>
      </c>
      <c r="J7068" s="68">
        <v>100</v>
      </c>
      <c r="K7068" s="68"/>
    </row>
    <row r="7069" spans="1:11" x14ac:dyDescent="0.4">
      <c r="A7069" t="s">
        <v>6791</v>
      </c>
      <c r="B7069" s="68">
        <v>134</v>
      </c>
      <c r="C7069" t="s">
        <v>6859</v>
      </c>
      <c r="D7069" t="s">
        <v>6926</v>
      </c>
      <c r="E7069" s="68">
        <v>1</v>
      </c>
      <c r="F7069" s="68">
        <v>0</v>
      </c>
      <c r="G7069" s="68">
        <v>2000</v>
      </c>
      <c r="H7069" s="68">
        <v>12</v>
      </c>
      <c r="I7069" s="68">
        <v>100</v>
      </c>
      <c r="J7069" s="68">
        <v>100</v>
      </c>
      <c r="K7069" s="68"/>
    </row>
    <row r="7070" spans="1:11" x14ac:dyDescent="0.4">
      <c r="A7070" t="s">
        <v>6791</v>
      </c>
      <c r="B7070" s="68">
        <v>134</v>
      </c>
      <c r="C7070" t="s">
        <v>6859</v>
      </c>
      <c r="D7070" t="s">
        <v>6926</v>
      </c>
      <c r="E7070" s="68">
        <v>1</v>
      </c>
      <c r="F7070" s="68">
        <v>0</v>
      </c>
      <c r="G7070" s="68">
        <v>2001</v>
      </c>
      <c r="H7070" s="68">
        <v>1</v>
      </c>
      <c r="I7070" s="68">
        <v>100</v>
      </c>
      <c r="J7070" s="68">
        <v>100</v>
      </c>
      <c r="K7070" s="68"/>
    </row>
    <row r="7071" spans="1:11" x14ac:dyDescent="0.4">
      <c r="A7071" t="s">
        <v>6791</v>
      </c>
      <c r="B7071" s="68">
        <v>134</v>
      </c>
      <c r="C7071" t="s">
        <v>6859</v>
      </c>
      <c r="D7071" t="s">
        <v>6926</v>
      </c>
      <c r="E7071" s="68">
        <v>1</v>
      </c>
      <c r="F7071" s="68">
        <v>0</v>
      </c>
      <c r="G7071" s="68">
        <v>2001</v>
      </c>
      <c r="H7071" s="68">
        <v>2</v>
      </c>
      <c r="I7071" s="68">
        <v>100</v>
      </c>
      <c r="J7071" s="68">
        <v>100</v>
      </c>
      <c r="K7071" s="68"/>
    </row>
    <row r="7072" spans="1:11" x14ac:dyDescent="0.4">
      <c r="A7072" t="s">
        <v>6791</v>
      </c>
      <c r="B7072" s="68">
        <v>134</v>
      </c>
      <c r="C7072" t="s">
        <v>6859</v>
      </c>
      <c r="D7072" t="s">
        <v>6926</v>
      </c>
      <c r="E7072" s="68">
        <v>1</v>
      </c>
      <c r="F7072" s="68">
        <v>0</v>
      </c>
      <c r="G7072" s="68">
        <v>2001</v>
      </c>
      <c r="H7072" s="68">
        <v>3</v>
      </c>
      <c r="I7072" s="68">
        <v>100</v>
      </c>
      <c r="J7072" s="68">
        <v>100</v>
      </c>
      <c r="K7072" s="68"/>
    </row>
    <row r="7073" spans="1:11" x14ac:dyDescent="0.4">
      <c r="A7073" t="s">
        <v>6791</v>
      </c>
      <c r="B7073" s="68">
        <v>134</v>
      </c>
      <c r="C7073" t="s">
        <v>6859</v>
      </c>
      <c r="D7073" t="s">
        <v>6926</v>
      </c>
      <c r="E7073" s="68">
        <v>1</v>
      </c>
      <c r="F7073" s="68">
        <v>0</v>
      </c>
      <c r="G7073" s="68">
        <v>2001</v>
      </c>
      <c r="H7073" s="68">
        <v>4</v>
      </c>
      <c r="I7073" s="68">
        <v>100</v>
      </c>
      <c r="J7073" s="68">
        <v>100</v>
      </c>
      <c r="K7073" s="68"/>
    </row>
    <row r="7074" spans="1:11" x14ac:dyDescent="0.4">
      <c r="A7074" t="s">
        <v>6791</v>
      </c>
      <c r="B7074" s="68">
        <v>134</v>
      </c>
      <c r="C7074" t="s">
        <v>6859</v>
      </c>
      <c r="D7074" t="s">
        <v>6926</v>
      </c>
      <c r="E7074" s="68">
        <v>1</v>
      </c>
      <c r="F7074" s="68">
        <v>0</v>
      </c>
      <c r="G7074" s="68">
        <v>2001</v>
      </c>
      <c r="H7074" s="68">
        <v>5</v>
      </c>
      <c r="I7074" s="68">
        <v>100</v>
      </c>
      <c r="J7074" s="68">
        <v>100</v>
      </c>
      <c r="K7074" s="68"/>
    </row>
    <row r="7075" spans="1:11" x14ac:dyDescent="0.4">
      <c r="A7075" t="s">
        <v>6791</v>
      </c>
      <c r="B7075" s="68">
        <v>134</v>
      </c>
      <c r="C7075" t="s">
        <v>6859</v>
      </c>
      <c r="D7075" t="s">
        <v>6926</v>
      </c>
      <c r="E7075" s="68">
        <v>1</v>
      </c>
      <c r="F7075" s="68">
        <v>0</v>
      </c>
      <c r="G7075" s="68">
        <v>2001</v>
      </c>
      <c r="H7075" s="68">
        <v>6</v>
      </c>
      <c r="I7075" s="68">
        <v>100</v>
      </c>
      <c r="J7075" s="68">
        <v>100</v>
      </c>
      <c r="K7075" s="68"/>
    </row>
    <row r="7076" spans="1:11" x14ac:dyDescent="0.4">
      <c r="A7076" t="s">
        <v>6791</v>
      </c>
      <c r="B7076" s="68">
        <v>134</v>
      </c>
      <c r="C7076" t="s">
        <v>6859</v>
      </c>
      <c r="D7076" t="s">
        <v>6926</v>
      </c>
      <c r="E7076" s="68">
        <v>1</v>
      </c>
      <c r="F7076" s="68">
        <v>0</v>
      </c>
      <c r="G7076" s="68">
        <v>2001</v>
      </c>
      <c r="H7076" s="68">
        <v>7</v>
      </c>
      <c r="I7076" s="68">
        <v>100</v>
      </c>
      <c r="J7076" s="68">
        <v>100</v>
      </c>
      <c r="K7076" s="68"/>
    </row>
    <row r="7077" spans="1:11" x14ac:dyDescent="0.4">
      <c r="A7077" t="s">
        <v>6791</v>
      </c>
      <c r="B7077" s="68">
        <v>134</v>
      </c>
      <c r="C7077" t="s">
        <v>6859</v>
      </c>
      <c r="D7077" t="s">
        <v>6926</v>
      </c>
      <c r="E7077" s="68">
        <v>1</v>
      </c>
      <c r="F7077" s="68">
        <v>0</v>
      </c>
      <c r="G7077" s="68">
        <v>2001</v>
      </c>
      <c r="H7077" s="68">
        <v>8</v>
      </c>
      <c r="I7077" s="68">
        <v>100</v>
      </c>
      <c r="J7077" s="68">
        <v>100</v>
      </c>
      <c r="K7077" s="68"/>
    </row>
    <row r="7078" spans="1:11" x14ac:dyDescent="0.4">
      <c r="A7078" t="s">
        <v>6791</v>
      </c>
      <c r="B7078" s="68">
        <v>134</v>
      </c>
      <c r="C7078" t="s">
        <v>6859</v>
      </c>
      <c r="D7078" t="s">
        <v>6926</v>
      </c>
      <c r="E7078" s="68">
        <v>1</v>
      </c>
      <c r="F7078" s="68">
        <v>0</v>
      </c>
      <c r="G7078" s="68">
        <v>2001</v>
      </c>
      <c r="H7078" s="68">
        <v>9</v>
      </c>
      <c r="I7078" s="68">
        <v>100</v>
      </c>
      <c r="J7078" s="68">
        <v>100</v>
      </c>
      <c r="K7078" s="68"/>
    </row>
    <row r="7079" spans="1:11" x14ac:dyDescent="0.4">
      <c r="A7079" t="s">
        <v>6791</v>
      </c>
      <c r="B7079" s="68">
        <v>134</v>
      </c>
      <c r="C7079" t="s">
        <v>6859</v>
      </c>
      <c r="D7079" t="s">
        <v>6926</v>
      </c>
      <c r="E7079" s="68">
        <v>1</v>
      </c>
      <c r="F7079" s="68">
        <v>0</v>
      </c>
      <c r="G7079" s="68">
        <v>2001</v>
      </c>
      <c r="H7079" s="68">
        <v>10</v>
      </c>
      <c r="I7079" s="68">
        <v>100</v>
      </c>
      <c r="J7079" s="68">
        <v>100</v>
      </c>
      <c r="K7079" s="68"/>
    </row>
    <row r="7080" spans="1:11" x14ac:dyDescent="0.4">
      <c r="A7080" t="s">
        <v>6791</v>
      </c>
      <c r="B7080" s="68">
        <v>134</v>
      </c>
      <c r="C7080" t="s">
        <v>6859</v>
      </c>
      <c r="D7080" t="s">
        <v>6926</v>
      </c>
      <c r="E7080" s="68">
        <v>1</v>
      </c>
      <c r="F7080" s="68">
        <v>0</v>
      </c>
      <c r="G7080" s="68">
        <v>2001</v>
      </c>
      <c r="H7080" s="68">
        <v>11</v>
      </c>
      <c r="I7080" s="68">
        <v>100</v>
      </c>
      <c r="J7080" s="68">
        <v>100</v>
      </c>
      <c r="K7080" s="68"/>
    </row>
    <row r="7081" spans="1:11" x14ac:dyDescent="0.4">
      <c r="A7081" t="s">
        <v>6791</v>
      </c>
      <c r="B7081" s="68">
        <v>134</v>
      </c>
      <c r="C7081" t="s">
        <v>6859</v>
      </c>
      <c r="D7081" t="s">
        <v>6926</v>
      </c>
      <c r="E7081" s="68">
        <v>1</v>
      </c>
      <c r="F7081" s="68">
        <v>0</v>
      </c>
      <c r="G7081" s="68">
        <v>2001</v>
      </c>
      <c r="H7081" s="68">
        <v>12</v>
      </c>
      <c r="I7081" s="68">
        <v>100</v>
      </c>
      <c r="J7081" s="68">
        <v>100</v>
      </c>
      <c r="K7081" s="68"/>
    </row>
    <row r="7082" spans="1:11" x14ac:dyDescent="0.4">
      <c r="A7082" t="s">
        <v>6791</v>
      </c>
      <c r="B7082" s="68">
        <v>134</v>
      </c>
      <c r="C7082" t="s">
        <v>6859</v>
      </c>
      <c r="D7082" t="s">
        <v>6926</v>
      </c>
      <c r="E7082" s="68">
        <v>1</v>
      </c>
      <c r="F7082" s="68">
        <v>0</v>
      </c>
      <c r="G7082" s="68">
        <v>2002</v>
      </c>
      <c r="H7082" s="68">
        <v>1</v>
      </c>
      <c r="I7082" s="68">
        <v>100</v>
      </c>
      <c r="J7082" s="68">
        <v>100</v>
      </c>
      <c r="K7082" s="68"/>
    </row>
    <row r="7083" spans="1:11" x14ac:dyDescent="0.4">
      <c r="A7083" t="s">
        <v>6791</v>
      </c>
      <c r="B7083" s="68">
        <v>134</v>
      </c>
      <c r="C7083" t="s">
        <v>6859</v>
      </c>
      <c r="D7083" t="s">
        <v>6926</v>
      </c>
      <c r="E7083" s="68">
        <v>1</v>
      </c>
      <c r="F7083" s="68">
        <v>0</v>
      </c>
      <c r="G7083" s="68">
        <v>2002</v>
      </c>
      <c r="H7083" s="68">
        <v>2</v>
      </c>
      <c r="I7083" s="68">
        <v>100</v>
      </c>
      <c r="J7083" s="68">
        <v>100</v>
      </c>
      <c r="K7083" s="68"/>
    </row>
    <row r="7084" spans="1:11" x14ac:dyDescent="0.4">
      <c r="A7084" t="s">
        <v>6791</v>
      </c>
      <c r="B7084" s="68">
        <v>134</v>
      </c>
      <c r="C7084" t="s">
        <v>6859</v>
      </c>
      <c r="D7084" t="s">
        <v>6926</v>
      </c>
      <c r="E7084" s="68">
        <v>1</v>
      </c>
      <c r="F7084" s="68">
        <v>0</v>
      </c>
      <c r="G7084" s="68">
        <v>2002</v>
      </c>
      <c r="H7084" s="68">
        <v>3</v>
      </c>
      <c r="I7084" s="68">
        <v>100</v>
      </c>
      <c r="J7084" s="68">
        <v>100</v>
      </c>
      <c r="K7084" s="68"/>
    </row>
    <row r="7085" spans="1:11" x14ac:dyDescent="0.4">
      <c r="A7085" t="s">
        <v>6791</v>
      </c>
      <c r="B7085" s="68">
        <v>134</v>
      </c>
      <c r="C7085" t="s">
        <v>6859</v>
      </c>
      <c r="D7085" t="s">
        <v>6926</v>
      </c>
      <c r="E7085" s="68">
        <v>1</v>
      </c>
      <c r="F7085" s="68">
        <v>0</v>
      </c>
      <c r="G7085" s="68">
        <v>2002</v>
      </c>
      <c r="H7085" s="68">
        <v>4</v>
      </c>
      <c r="I7085" s="68">
        <v>100</v>
      </c>
      <c r="J7085" s="68">
        <v>100</v>
      </c>
      <c r="K7085" s="68"/>
    </row>
    <row r="7086" spans="1:11" x14ac:dyDescent="0.4">
      <c r="A7086" t="s">
        <v>6791</v>
      </c>
      <c r="B7086" s="68">
        <v>134</v>
      </c>
      <c r="C7086" t="s">
        <v>6859</v>
      </c>
      <c r="D7086" t="s">
        <v>6926</v>
      </c>
      <c r="E7086" s="68">
        <v>1</v>
      </c>
      <c r="F7086" s="68">
        <v>0</v>
      </c>
      <c r="G7086" s="68">
        <v>2002</v>
      </c>
      <c r="H7086" s="68">
        <v>5</v>
      </c>
      <c r="I7086" s="68">
        <v>100</v>
      </c>
      <c r="J7086" s="68">
        <v>100</v>
      </c>
      <c r="K7086" s="68"/>
    </row>
    <row r="7087" spans="1:11" x14ac:dyDescent="0.4">
      <c r="A7087" t="s">
        <v>6791</v>
      </c>
      <c r="B7087" s="68">
        <v>134</v>
      </c>
      <c r="C7087" t="s">
        <v>6859</v>
      </c>
      <c r="D7087" t="s">
        <v>6926</v>
      </c>
      <c r="E7087" s="68">
        <v>1</v>
      </c>
      <c r="F7087" s="68">
        <v>0</v>
      </c>
      <c r="G7087" s="68">
        <v>2002</v>
      </c>
      <c r="H7087" s="68">
        <v>6</v>
      </c>
      <c r="I7087" s="68">
        <v>100</v>
      </c>
      <c r="J7087" s="68">
        <v>100</v>
      </c>
      <c r="K7087" s="68"/>
    </row>
    <row r="7088" spans="1:11" x14ac:dyDescent="0.4">
      <c r="A7088" t="s">
        <v>6791</v>
      </c>
      <c r="B7088" s="68">
        <v>134</v>
      </c>
      <c r="C7088" t="s">
        <v>6859</v>
      </c>
      <c r="D7088" t="s">
        <v>6926</v>
      </c>
      <c r="E7088" s="68">
        <v>1</v>
      </c>
      <c r="F7088" s="68">
        <v>0</v>
      </c>
      <c r="G7088" s="68">
        <v>2002</v>
      </c>
      <c r="H7088" s="68">
        <v>7</v>
      </c>
      <c r="I7088" s="68">
        <v>100</v>
      </c>
      <c r="J7088" s="68">
        <v>100</v>
      </c>
      <c r="K7088" s="68"/>
    </row>
    <row r="7089" spans="1:11" x14ac:dyDescent="0.4">
      <c r="A7089" t="s">
        <v>6791</v>
      </c>
      <c r="B7089" s="68">
        <v>134</v>
      </c>
      <c r="C7089" t="s">
        <v>6859</v>
      </c>
      <c r="D7089" t="s">
        <v>6926</v>
      </c>
      <c r="E7089" s="68">
        <v>1</v>
      </c>
      <c r="F7089" s="68">
        <v>0</v>
      </c>
      <c r="G7089" s="68">
        <v>2002</v>
      </c>
      <c r="H7089" s="68">
        <v>8</v>
      </c>
      <c r="I7089" s="68">
        <v>100</v>
      </c>
      <c r="J7089" s="68">
        <v>100</v>
      </c>
      <c r="K7089" s="68"/>
    </row>
    <row r="7090" spans="1:11" x14ac:dyDescent="0.4">
      <c r="A7090" t="s">
        <v>6791</v>
      </c>
      <c r="B7090" s="68">
        <v>134</v>
      </c>
      <c r="C7090" t="s">
        <v>6859</v>
      </c>
      <c r="D7090" t="s">
        <v>6926</v>
      </c>
      <c r="E7090" s="68">
        <v>1</v>
      </c>
      <c r="F7090" s="68">
        <v>0</v>
      </c>
      <c r="G7090" s="68">
        <v>2002</v>
      </c>
      <c r="H7090" s="68">
        <v>9</v>
      </c>
      <c r="I7090" s="68">
        <v>100</v>
      </c>
      <c r="J7090" s="68">
        <v>100</v>
      </c>
      <c r="K7090" s="68"/>
    </row>
    <row r="7091" spans="1:11" x14ac:dyDescent="0.4">
      <c r="A7091" t="s">
        <v>6791</v>
      </c>
      <c r="B7091" s="68">
        <v>134</v>
      </c>
      <c r="C7091" t="s">
        <v>6859</v>
      </c>
      <c r="D7091" t="s">
        <v>6926</v>
      </c>
      <c r="E7091" s="68">
        <v>1</v>
      </c>
      <c r="F7091" s="68">
        <v>0</v>
      </c>
      <c r="G7091" s="68">
        <v>2002</v>
      </c>
      <c r="H7091" s="68">
        <v>10</v>
      </c>
      <c r="I7091" s="68">
        <v>100</v>
      </c>
      <c r="J7091" s="68">
        <v>100</v>
      </c>
      <c r="K7091" s="68"/>
    </row>
    <row r="7092" spans="1:11" x14ac:dyDescent="0.4">
      <c r="A7092" t="s">
        <v>6791</v>
      </c>
      <c r="B7092" s="68">
        <v>134</v>
      </c>
      <c r="C7092" t="s">
        <v>6859</v>
      </c>
      <c r="D7092" t="s">
        <v>6926</v>
      </c>
      <c r="E7092" s="68">
        <v>1</v>
      </c>
      <c r="F7092" s="68">
        <v>0</v>
      </c>
      <c r="G7092" s="68">
        <v>2002</v>
      </c>
      <c r="H7092" s="68">
        <v>11</v>
      </c>
      <c r="I7092" s="68">
        <v>100</v>
      </c>
      <c r="J7092" s="68">
        <v>100</v>
      </c>
      <c r="K7092" s="68"/>
    </row>
    <row r="7093" spans="1:11" x14ac:dyDescent="0.4">
      <c r="A7093" t="s">
        <v>6791</v>
      </c>
      <c r="B7093" s="68">
        <v>134</v>
      </c>
      <c r="C7093" t="s">
        <v>6859</v>
      </c>
      <c r="D7093" t="s">
        <v>6926</v>
      </c>
      <c r="E7093" s="68">
        <v>1</v>
      </c>
      <c r="F7093" s="68">
        <v>0</v>
      </c>
      <c r="G7093" s="68">
        <v>2002</v>
      </c>
      <c r="H7093" s="68">
        <v>12</v>
      </c>
      <c r="I7093" s="68">
        <v>100</v>
      </c>
      <c r="J7093" s="68">
        <v>100</v>
      </c>
      <c r="K7093" s="68"/>
    </row>
    <row r="7094" spans="1:11" x14ac:dyDescent="0.4">
      <c r="A7094" t="s">
        <v>6791</v>
      </c>
      <c r="B7094" s="68">
        <v>134</v>
      </c>
      <c r="C7094" t="s">
        <v>6859</v>
      </c>
      <c r="D7094" t="s">
        <v>6926</v>
      </c>
      <c r="E7094" s="68">
        <v>1</v>
      </c>
      <c r="F7094" s="68">
        <v>0</v>
      </c>
      <c r="G7094" s="68">
        <v>2003</v>
      </c>
      <c r="H7094" s="68">
        <v>1</v>
      </c>
      <c r="I7094" s="68">
        <v>100</v>
      </c>
      <c r="J7094" s="68">
        <v>100</v>
      </c>
      <c r="K7094" s="68"/>
    </row>
    <row r="7095" spans="1:11" x14ac:dyDescent="0.4">
      <c r="A7095" t="s">
        <v>6791</v>
      </c>
      <c r="B7095" s="68">
        <v>134</v>
      </c>
      <c r="C7095" t="s">
        <v>6859</v>
      </c>
      <c r="D7095" t="s">
        <v>6926</v>
      </c>
      <c r="E7095" s="68">
        <v>1</v>
      </c>
      <c r="F7095" s="68">
        <v>0</v>
      </c>
      <c r="G7095" s="68">
        <v>2003</v>
      </c>
      <c r="H7095" s="68">
        <v>2</v>
      </c>
      <c r="I7095" s="68">
        <v>100</v>
      </c>
      <c r="J7095" s="68">
        <v>100</v>
      </c>
      <c r="K7095" s="68"/>
    </row>
    <row r="7096" spans="1:11" x14ac:dyDescent="0.4">
      <c r="A7096" t="s">
        <v>6791</v>
      </c>
      <c r="B7096" s="68">
        <v>134</v>
      </c>
      <c r="C7096" t="s">
        <v>6859</v>
      </c>
      <c r="D7096" t="s">
        <v>6926</v>
      </c>
      <c r="E7096" s="68">
        <v>1</v>
      </c>
      <c r="F7096" s="68">
        <v>0</v>
      </c>
      <c r="G7096" s="68">
        <v>2003</v>
      </c>
      <c r="H7096" s="68">
        <v>3</v>
      </c>
      <c r="I7096" s="68">
        <v>100</v>
      </c>
      <c r="J7096" s="68">
        <v>100</v>
      </c>
      <c r="K7096" s="68"/>
    </row>
    <row r="7097" spans="1:11" x14ac:dyDescent="0.4">
      <c r="A7097" t="s">
        <v>6791</v>
      </c>
      <c r="B7097" s="68">
        <v>134</v>
      </c>
      <c r="C7097" t="s">
        <v>6859</v>
      </c>
      <c r="D7097" t="s">
        <v>6926</v>
      </c>
      <c r="E7097" s="68">
        <v>1</v>
      </c>
      <c r="F7097" s="68">
        <v>0</v>
      </c>
      <c r="G7097" s="68">
        <v>2003</v>
      </c>
      <c r="H7097" s="68">
        <v>4</v>
      </c>
      <c r="I7097" s="68">
        <v>100</v>
      </c>
      <c r="J7097" s="68">
        <v>100</v>
      </c>
      <c r="K7097" s="68"/>
    </row>
    <row r="7098" spans="1:11" x14ac:dyDescent="0.4">
      <c r="A7098" t="s">
        <v>6791</v>
      </c>
      <c r="B7098" s="68">
        <v>134</v>
      </c>
      <c r="C7098" t="s">
        <v>6859</v>
      </c>
      <c r="D7098" t="s">
        <v>6926</v>
      </c>
      <c r="E7098" s="68">
        <v>1</v>
      </c>
      <c r="F7098" s="68">
        <v>0</v>
      </c>
      <c r="G7098" s="68">
        <v>2003</v>
      </c>
      <c r="H7098" s="68">
        <v>5</v>
      </c>
      <c r="I7098" s="68">
        <v>100</v>
      </c>
      <c r="J7098" s="68">
        <v>100</v>
      </c>
      <c r="K7098" s="68"/>
    </row>
    <row r="7099" spans="1:11" x14ac:dyDescent="0.4">
      <c r="A7099" t="s">
        <v>6791</v>
      </c>
      <c r="B7099" s="68">
        <v>134</v>
      </c>
      <c r="C7099" t="s">
        <v>6859</v>
      </c>
      <c r="D7099" t="s">
        <v>6926</v>
      </c>
      <c r="E7099" s="68">
        <v>1</v>
      </c>
      <c r="F7099" s="68">
        <v>0</v>
      </c>
      <c r="G7099" s="68">
        <v>2003</v>
      </c>
      <c r="H7099" s="68">
        <v>6</v>
      </c>
      <c r="I7099" s="68">
        <v>100</v>
      </c>
      <c r="J7099" s="68">
        <v>100</v>
      </c>
      <c r="K7099" s="68"/>
    </row>
    <row r="7100" spans="1:11" x14ac:dyDescent="0.4">
      <c r="A7100" t="s">
        <v>6791</v>
      </c>
      <c r="B7100" s="68">
        <v>134</v>
      </c>
      <c r="C7100" t="s">
        <v>6859</v>
      </c>
      <c r="D7100" t="s">
        <v>6926</v>
      </c>
      <c r="E7100" s="68">
        <v>1</v>
      </c>
      <c r="F7100" s="68">
        <v>0</v>
      </c>
      <c r="G7100" s="68">
        <v>2003</v>
      </c>
      <c r="H7100" s="68">
        <v>7</v>
      </c>
      <c r="I7100" s="68">
        <v>100</v>
      </c>
      <c r="J7100" s="68">
        <v>100</v>
      </c>
      <c r="K7100" s="68"/>
    </row>
    <row r="7101" spans="1:11" x14ac:dyDescent="0.4">
      <c r="A7101" t="s">
        <v>6791</v>
      </c>
      <c r="B7101" s="68">
        <v>134</v>
      </c>
      <c r="C7101" t="s">
        <v>6859</v>
      </c>
      <c r="D7101" t="s">
        <v>6926</v>
      </c>
      <c r="E7101" s="68">
        <v>1</v>
      </c>
      <c r="F7101" s="68">
        <v>0</v>
      </c>
      <c r="G7101" s="68">
        <v>2003</v>
      </c>
      <c r="H7101" s="68">
        <v>8</v>
      </c>
      <c r="I7101" s="68">
        <v>100</v>
      </c>
      <c r="J7101" s="68">
        <v>100</v>
      </c>
      <c r="K7101" s="68"/>
    </row>
    <row r="7102" spans="1:11" x14ac:dyDescent="0.4">
      <c r="A7102" t="s">
        <v>6791</v>
      </c>
      <c r="B7102" s="68">
        <v>134</v>
      </c>
      <c r="C7102" t="s">
        <v>6859</v>
      </c>
      <c r="D7102" t="s">
        <v>6926</v>
      </c>
      <c r="E7102" s="68">
        <v>1</v>
      </c>
      <c r="F7102" s="68">
        <v>0</v>
      </c>
      <c r="G7102" s="68">
        <v>2003</v>
      </c>
      <c r="H7102" s="68">
        <v>9</v>
      </c>
      <c r="I7102" s="68">
        <v>100</v>
      </c>
      <c r="J7102" s="68">
        <v>100</v>
      </c>
      <c r="K7102" s="68"/>
    </row>
    <row r="7103" spans="1:11" x14ac:dyDescent="0.4">
      <c r="A7103" t="s">
        <v>6791</v>
      </c>
      <c r="B7103" s="68">
        <v>134</v>
      </c>
      <c r="C7103" t="s">
        <v>6859</v>
      </c>
      <c r="D7103" t="s">
        <v>6926</v>
      </c>
      <c r="E7103" s="68">
        <v>1</v>
      </c>
      <c r="F7103" s="68">
        <v>0</v>
      </c>
      <c r="G7103" s="68">
        <v>2003</v>
      </c>
      <c r="H7103" s="68">
        <v>10</v>
      </c>
      <c r="I7103" s="68">
        <v>100</v>
      </c>
      <c r="J7103" s="68">
        <v>100</v>
      </c>
      <c r="K7103" s="68"/>
    </row>
    <row r="7104" spans="1:11" x14ac:dyDescent="0.4">
      <c r="A7104" t="s">
        <v>6791</v>
      </c>
      <c r="B7104" s="68">
        <v>134</v>
      </c>
      <c r="C7104" t="s">
        <v>6859</v>
      </c>
      <c r="D7104" t="s">
        <v>6926</v>
      </c>
      <c r="E7104" s="68">
        <v>1</v>
      </c>
      <c r="F7104" s="68">
        <v>0</v>
      </c>
      <c r="G7104" s="68">
        <v>2003</v>
      </c>
      <c r="H7104" s="68">
        <v>11</v>
      </c>
      <c r="I7104" s="68">
        <v>100</v>
      </c>
      <c r="J7104" s="68">
        <v>100</v>
      </c>
      <c r="K7104" s="68"/>
    </row>
    <row r="7105" spans="1:11" x14ac:dyDescent="0.4">
      <c r="A7105" t="s">
        <v>6791</v>
      </c>
      <c r="B7105" s="68">
        <v>134</v>
      </c>
      <c r="C7105" t="s">
        <v>6859</v>
      </c>
      <c r="D7105" t="s">
        <v>6926</v>
      </c>
      <c r="E7105" s="68">
        <v>1</v>
      </c>
      <c r="F7105" s="68">
        <v>0</v>
      </c>
      <c r="G7105" s="68">
        <v>2003</v>
      </c>
      <c r="H7105" s="68">
        <v>12</v>
      </c>
      <c r="I7105" s="68">
        <v>100</v>
      </c>
      <c r="J7105" s="68">
        <v>100</v>
      </c>
      <c r="K7105" s="68"/>
    </row>
    <row r="7106" spans="1:11" x14ac:dyDescent="0.4">
      <c r="A7106" t="s">
        <v>6791</v>
      </c>
      <c r="B7106" s="68">
        <v>134</v>
      </c>
      <c r="C7106" t="s">
        <v>6859</v>
      </c>
      <c r="D7106" t="s">
        <v>6926</v>
      </c>
      <c r="E7106" s="68">
        <v>1</v>
      </c>
      <c r="F7106" s="68">
        <v>0</v>
      </c>
      <c r="G7106" s="68">
        <v>2004</v>
      </c>
      <c r="H7106" s="68">
        <v>1</v>
      </c>
      <c r="I7106" s="68">
        <v>100</v>
      </c>
      <c r="J7106" s="68">
        <v>100</v>
      </c>
      <c r="K7106" s="68"/>
    </row>
    <row r="7107" spans="1:11" x14ac:dyDescent="0.4">
      <c r="A7107" t="s">
        <v>6791</v>
      </c>
      <c r="B7107" s="68">
        <v>134</v>
      </c>
      <c r="C7107" t="s">
        <v>6859</v>
      </c>
      <c r="D7107" t="s">
        <v>6926</v>
      </c>
      <c r="E7107" s="68">
        <v>1</v>
      </c>
      <c r="F7107" s="68">
        <v>0</v>
      </c>
      <c r="G7107" s="68">
        <v>2004</v>
      </c>
      <c r="H7107" s="68">
        <v>2</v>
      </c>
      <c r="I7107" s="68">
        <v>100</v>
      </c>
      <c r="J7107" s="68">
        <v>100</v>
      </c>
      <c r="K7107" s="68"/>
    </row>
    <row r="7108" spans="1:11" x14ac:dyDescent="0.4">
      <c r="A7108" t="s">
        <v>6791</v>
      </c>
      <c r="B7108" s="68">
        <v>134</v>
      </c>
      <c r="C7108" t="s">
        <v>6859</v>
      </c>
      <c r="D7108" t="s">
        <v>6926</v>
      </c>
      <c r="E7108" s="68">
        <v>1</v>
      </c>
      <c r="F7108" s="68">
        <v>0</v>
      </c>
      <c r="G7108" s="68">
        <v>2004</v>
      </c>
      <c r="H7108" s="68">
        <v>3</v>
      </c>
      <c r="I7108" s="68">
        <v>100</v>
      </c>
      <c r="J7108" s="68">
        <v>100</v>
      </c>
      <c r="K7108" s="68"/>
    </row>
    <row r="7109" spans="1:11" x14ac:dyDescent="0.4">
      <c r="A7109" t="s">
        <v>6791</v>
      </c>
      <c r="B7109" s="68">
        <v>134</v>
      </c>
      <c r="C7109" t="s">
        <v>6859</v>
      </c>
      <c r="D7109" t="s">
        <v>6926</v>
      </c>
      <c r="E7109" s="68">
        <v>1</v>
      </c>
      <c r="F7109" s="68">
        <v>0</v>
      </c>
      <c r="G7109" s="68">
        <v>2004</v>
      </c>
      <c r="H7109" s="68">
        <v>4</v>
      </c>
      <c r="I7109" s="68">
        <v>100</v>
      </c>
      <c r="J7109" s="68">
        <v>100</v>
      </c>
      <c r="K7109" s="68"/>
    </row>
    <row r="7110" spans="1:11" x14ac:dyDescent="0.4">
      <c r="A7110" t="s">
        <v>6791</v>
      </c>
      <c r="B7110" s="68">
        <v>134</v>
      </c>
      <c r="C7110" t="s">
        <v>6859</v>
      </c>
      <c r="D7110" t="s">
        <v>6926</v>
      </c>
      <c r="E7110" s="68">
        <v>1</v>
      </c>
      <c r="F7110" s="68">
        <v>0</v>
      </c>
      <c r="G7110" s="68">
        <v>2004</v>
      </c>
      <c r="H7110" s="68">
        <v>5</v>
      </c>
      <c r="I7110" s="68">
        <v>100</v>
      </c>
      <c r="J7110" s="68">
        <v>100</v>
      </c>
      <c r="K7110" s="68"/>
    </row>
    <row r="7111" spans="1:11" x14ac:dyDescent="0.4">
      <c r="A7111" t="s">
        <v>6791</v>
      </c>
      <c r="B7111" s="68">
        <v>134</v>
      </c>
      <c r="C7111" t="s">
        <v>6859</v>
      </c>
      <c r="D7111" t="s">
        <v>6926</v>
      </c>
      <c r="E7111" s="68">
        <v>1</v>
      </c>
      <c r="F7111" s="68">
        <v>0</v>
      </c>
      <c r="G7111" s="68">
        <v>2004</v>
      </c>
      <c r="H7111" s="68">
        <v>6</v>
      </c>
      <c r="I7111" s="68">
        <v>100</v>
      </c>
      <c r="J7111" s="68">
        <v>100</v>
      </c>
      <c r="K7111" s="68"/>
    </row>
    <row r="7112" spans="1:11" x14ac:dyDescent="0.4">
      <c r="A7112" t="s">
        <v>6791</v>
      </c>
      <c r="B7112" s="68">
        <v>134</v>
      </c>
      <c r="C7112" t="s">
        <v>6859</v>
      </c>
      <c r="D7112" t="s">
        <v>6926</v>
      </c>
      <c r="E7112" s="68">
        <v>1</v>
      </c>
      <c r="F7112" s="68">
        <v>0</v>
      </c>
      <c r="G7112" s="68">
        <v>2004</v>
      </c>
      <c r="H7112" s="68">
        <v>7</v>
      </c>
      <c r="I7112" s="68">
        <v>100</v>
      </c>
      <c r="J7112" s="68">
        <v>100</v>
      </c>
      <c r="K7112" s="68"/>
    </row>
    <row r="7113" spans="1:11" x14ac:dyDescent="0.4">
      <c r="A7113" t="s">
        <v>6791</v>
      </c>
      <c r="B7113" s="68">
        <v>134</v>
      </c>
      <c r="C7113" t="s">
        <v>6859</v>
      </c>
      <c r="D7113" t="s">
        <v>6926</v>
      </c>
      <c r="E7113" s="68">
        <v>1</v>
      </c>
      <c r="F7113" s="68">
        <v>0</v>
      </c>
      <c r="G7113" s="68">
        <v>2004</v>
      </c>
      <c r="H7113" s="68">
        <v>8</v>
      </c>
      <c r="I7113" s="68">
        <v>100</v>
      </c>
      <c r="J7113" s="68">
        <v>100</v>
      </c>
      <c r="K7113" s="68"/>
    </row>
    <row r="7114" spans="1:11" x14ac:dyDescent="0.4">
      <c r="A7114" t="s">
        <v>6791</v>
      </c>
      <c r="B7114" s="68">
        <v>134</v>
      </c>
      <c r="C7114" t="s">
        <v>6859</v>
      </c>
      <c r="D7114" t="s">
        <v>6926</v>
      </c>
      <c r="E7114" s="68">
        <v>1</v>
      </c>
      <c r="F7114" s="68">
        <v>0</v>
      </c>
      <c r="G7114" s="68">
        <v>2004</v>
      </c>
      <c r="H7114" s="68">
        <v>9</v>
      </c>
      <c r="I7114" s="68">
        <v>100</v>
      </c>
      <c r="J7114" s="68">
        <v>100</v>
      </c>
      <c r="K7114" s="68"/>
    </row>
    <row r="7115" spans="1:11" x14ac:dyDescent="0.4">
      <c r="A7115" t="s">
        <v>6791</v>
      </c>
      <c r="B7115" s="68">
        <v>134</v>
      </c>
      <c r="C7115" t="s">
        <v>6859</v>
      </c>
      <c r="D7115" t="s">
        <v>6926</v>
      </c>
      <c r="E7115" s="68">
        <v>1</v>
      </c>
      <c r="F7115" s="68">
        <v>0</v>
      </c>
      <c r="G7115" s="68">
        <v>2004</v>
      </c>
      <c r="H7115" s="68">
        <v>10</v>
      </c>
      <c r="I7115" s="68">
        <v>100</v>
      </c>
      <c r="J7115" s="68">
        <v>100</v>
      </c>
      <c r="K7115" s="68"/>
    </row>
    <row r="7116" spans="1:11" x14ac:dyDescent="0.4">
      <c r="A7116" t="s">
        <v>6791</v>
      </c>
      <c r="B7116" s="68">
        <v>134</v>
      </c>
      <c r="C7116" t="s">
        <v>6859</v>
      </c>
      <c r="D7116" t="s">
        <v>6926</v>
      </c>
      <c r="E7116" s="68">
        <v>1</v>
      </c>
      <c r="F7116" s="68">
        <v>0</v>
      </c>
      <c r="G7116" s="68">
        <v>2004</v>
      </c>
      <c r="H7116" s="68">
        <v>11</v>
      </c>
      <c r="I7116" s="68">
        <v>100</v>
      </c>
      <c r="J7116" s="68">
        <v>100</v>
      </c>
      <c r="K7116" s="68"/>
    </row>
    <row r="7117" spans="1:11" x14ac:dyDescent="0.4">
      <c r="A7117" t="s">
        <v>6791</v>
      </c>
      <c r="B7117" s="68">
        <v>134</v>
      </c>
      <c r="C7117" t="s">
        <v>6859</v>
      </c>
      <c r="D7117" t="s">
        <v>6926</v>
      </c>
      <c r="E7117" s="68">
        <v>1</v>
      </c>
      <c r="F7117" s="68">
        <v>0</v>
      </c>
      <c r="G7117" s="68">
        <v>2004</v>
      </c>
      <c r="H7117" s="68">
        <v>12</v>
      </c>
      <c r="I7117" s="68">
        <v>100</v>
      </c>
      <c r="J7117" s="68">
        <v>100</v>
      </c>
      <c r="K7117" s="68"/>
    </row>
    <row r="7118" spans="1:11" x14ac:dyDescent="0.4">
      <c r="A7118" t="s">
        <v>6791</v>
      </c>
      <c r="B7118" s="68">
        <v>134</v>
      </c>
      <c r="C7118" t="s">
        <v>6859</v>
      </c>
      <c r="D7118" t="s">
        <v>6926</v>
      </c>
      <c r="E7118" s="68">
        <v>1</v>
      </c>
      <c r="F7118" s="68">
        <v>0</v>
      </c>
      <c r="G7118" s="68">
        <v>2005</v>
      </c>
      <c r="H7118" s="68">
        <v>1</v>
      </c>
      <c r="I7118" s="68">
        <v>100</v>
      </c>
      <c r="J7118" s="68">
        <v>100</v>
      </c>
      <c r="K7118" s="68"/>
    </row>
    <row r="7119" spans="1:11" x14ac:dyDescent="0.4">
      <c r="A7119" t="s">
        <v>6791</v>
      </c>
      <c r="B7119" s="68">
        <v>134</v>
      </c>
      <c r="C7119" t="s">
        <v>6859</v>
      </c>
      <c r="D7119" t="s">
        <v>6926</v>
      </c>
      <c r="E7119" s="68">
        <v>1</v>
      </c>
      <c r="F7119" s="68">
        <v>0</v>
      </c>
      <c r="G7119" s="68">
        <v>2005</v>
      </c>
      <c r="H7119" s="68">
        <v>2</v>
      </c>
      <c r="I7119" s="68">
        <v>100</v>
      </c>
      <c r="J7119" s="68">
        <v>100</v>
      </c>
      <c r="K7119" s="68"/>
    </row>
    <row r="7120" spans="1:11" x14ac:dyDescent="0.4">
      <c r="A7120" t="s">
        <v>6791</v>
      </c>
      <c r="B7120" s="68">
        <v>134</v>
      </c>
      <c r="C7120" t="s">
        <v>6859</v>
      </c>
      <c r="D7120" t="s">
        <v>6926</v>
      </c>
      <c r="E7120" s="68">
        <v>1</v>
      </c>
      <c r="F7120" s="68">
        <v>0</v>
      </c>
      <c r="G7120" s="68">
        <v>2005</v>
      </c>
      <c r="H7120" s="68">
        <v>3</v>
      </c>
      <c r="I7120" s="68">
        <v>100</v>
      </c>
      <c r="J7120" s="68">
        <v>100</v>
      </c>
      <c r="K7120" s="68"/>
    </row>
    <row r="7121" spans="1:11" x14ac:dyDescent="0.4">
      <c r="A7121" t="s">
        <v>6791</v>
      </c>
      <c r="B7121" s="68">
        <v>134</v>
      </c>
      <c r="C7121" t="s">
        <v>6859</v>
      </c>
      <c r="D7121" t="s">
        <v>6926</v>
      </c>
      <c r="E7121" s="68">
        <v>1</v>
      </c>
      <c r="F7121" s="68">
        <v>0</v>
      </c>
      <c r="G7121" s="68">
        <v>2005</v>
      </c>
      <c r="H7121" s="68">
        <v>4</v>
      </c>
      <c r="I7121" s="68">
        <v>100</v>
      </c>
      <c r="J7121" s="68">
        <v>100</v>
      </c>
      <c r="K7121" s="68"/>
    </row>
    <row r="7122" spans="1:11" x14ac:dyDescent="0.4">
      <c r="A7122" t="s">
        <v>6791</v>
      </c>
      <c r="B7122" s="68">
        <v>134</v>
      </c>
      <c r="C7122" t="s">
        <v>6859</v>
      </c>
      <c r="D7122" t="s">
        <v>6926</v>
      </c>
      <c r="E7122" s="68">
        <v>1</v>
      </c>
      <c r="F7122" s="68">
        <v>0</v>
      </c>
      <c r="G7122" s="68">
        <v>2005</v>
      </c>
      <c r="H7122" s="68">
        <v>5</v>
      </c>
      <c r="I7122" s="68">
        <v>100</v>
      </c>
      <c r="J7122" s="68">
        <v>100</v>
      </c>
      <c r="K7122" s="68"/>
    </row>
    <row r="7123" spans="1:11" x14ac:dyDescent="0.4">
      <c r="A7123" t="s">
        <v>6791</v>
      </c>
      <c r="B7123" s="68">
        <v>134</v>
      </c>
      <c r="C7123" t="s">
        <v>6859</v>
      </c>
      <c r="D7123" t="s">
        <v>6926</v>
      </c>
      <c r="E7123" s="68">
        <v>1</v>
      </c>
      <c r="F7123" s="68">
        <v>0</v>
      </c>
      <c r="G7123" s="68">
        <v>2005</v>
      </c>
      <c r="H7123" s="68">
        <v>6</v>
      </c>
      <c r="I7123" s="68">
        <v>100</v>
      </c>
      <c r="J7123" s="68">
        <v>100</v>
      </c>
      <c r="K7123" s="68"/>
    </row>
    <row r="7124" spans="1:11" x14ac:dyDescent="0.4">
      <c r="A7124" t="s">
        <v>6791</v>
      </c>
      <c r="B7124" s="68">
        <v>134</v>
      </c>
      <c r="C7124" t="s">
        <v>6859</v>
      </c>
      <c r="D7124" t="s">
        <v>6926</v>
      </c>
      <c r="E7124" s="68">
        <v>1</v>
      </c>
      <c r="F7124" s="68">
        <v>0</v>
      </c>
      <c r="G7124" s="68">
        <v>2005</v>
      </c>
      <c r="H7124" s="68">
        <v>7</v>
      </c>
      <c r="I7124" s="68">
        <v>100</v>
      </c>
      <c r="J7124" s="68">
        <v>100</v>
      </c>
      <c r="K7124" s="68"/>
    </row>
    <row r="7125" spans="1:11" x14ac:dyDescent="0.4">
      <c r="A7125" t="s">
        <v>6791</v>
      </c>
      <c r="B7125" s="68">
        <v>134</v>
      </c>
      <c r="C7125" t="s">
        <v>6859</v>
      </c>
      <c r="D7125" t="s">
        <v>6926</v>
      </c>
      <c r="E7125" s="68">
        <v>1</v>
      </c>
      <c r="F7125" s="68">
        <v>0</v>
      </c>
      <c r="G7125" s="68">
        <v>2005</v>
      </c>
      <c r="H7125" s="68">
        <v>8</v>
      </c>
      <c r="I7125" s="68">
        <v>100</v>
      </c>
      <c r="J7125" s="68">
        <v>100</v>
      </c>
      <c r="K7125" s="68"/>
    </row>
    <row r="7126" spans="1:11" x14ac:dyDescent="0.4">
      <c r="A7126" t="s">
        <v>6791</v>
      </c>
      <c r="B7126" s="68">
        <v>134</v>
      </c>
      <c r="C7126" t="s">
        <v>6859</v>
      </c>
      <c r="D7126" t="s">
        <v>6926</v>
      </c>
      <c r="E7126" s="68">
        <v>1</v>
      </c>
      <c r="F7126" s="68">
        <v>0</v>
      </c>
      <c r="G7126" s="68">
        <v>2005</v>
      </c>
      <c r="H7126" s="68">
        <v>9</v>
      </c>
      <c r="I7126" s="68">
        <v>100</v>
      </c>
      <c r="J7126" s="68">
        <v>100</v>
      </c>
      <c r="K7126" s="68"/>
    </row>
    <row r="7127" spans="1:11" x14ac:dyDescent="0.4">
      <c r="A7127" t="s">
        <v>6791</v>
      </c>
      <c r="B7127" s="68">
        <v>134</v>
      </c>
      <c r="C7127" t="s">
        <v>6859</v>
      </c>
      <c r="D7127" t="s">
        <v>6926</v>
      </c>
      <c r="E7127" s="68">
        <v>1</v>
      </c>
      <c r="F7127" s="68">
        <v>0</v>
      </c>
      <c r="G7127" s="68">
        <v>2005</v>
      </c>
      <c r="H7127" s="68">
        <v>10</v>
      </c>
      <c r="I7127" s="68">
        <v>100</v>
      </c>
      <c r="J7127" s="68">
        <v>100</v>
      </c>
      <c r="K7127" s="68"/>
    </row>
    <row r="7128" spans="1:11" x14ac:dyDescent="0.4">
      <c r="A7128" t="s">
        <v>6791</v>
      </c>
      <c r="B7128" s="68">
        <v>134</v>
      </c>
      <c r="C7128" t="s">
        <v>6859</v>
      </c>
      <c r="D7128" t="s">
        <v>6926</v>
      </c>
      <c r="E7128" s="68">
        <v>1</v>
      </c>
      <c r="F7128" s="68">
        <v>0</v>
      </c>
      <c r="G7128" s="68">
        <v>2005</v>
      </c>
      <c r="H7128" s="68">
        <v>11</v>
      </c>
      <c r="I7128" s="68">
        <v>100</v>
      </c>
      <c r="J7128" s="68">
        <v>100</v>
      </c>
      <c r="K7128" s="68"/>
    </row>
    <row r="7129" spans="1:11" x14ac:dyDescent="0.4">
      <c r="A7129" t="s">
        <v>6791</v>
      </c>
      <c r="B7129" s="68">
        <v>134</v>
      </c>
      <c r="C7129" t="s">
        <v>6859</v>
      </c>
      <c r="D7129" t="s">
        <v>6926</v>
      </c>
      <c r="E7129" s="68">
        <v>1</v>
      </c>
      <c r="F7129" s="68">
        <v>0</v>
      </c>
      <c r="G7129" s="68">
        <v>2005</v>
      </c>
      <c r="H7129" s="68">
        <v>12</v>
      </c>
      <c r="I7129" s="68">
        <v>100</v>
      </c>
      <c r="J7129" s="68">
        <v>100</v>
      </c>
      <c r="K7129" s="68"/>
    </row>
    <row r="7130" spans="1:11" x14ac:dyDescent="0.4">
      <c r="A7130" t="s">
        <v>6791</v>
      </c>
      <c r="B7130" s="68">
        <v>134</v>
      </c>
      <c r="C7130" t="s">
        <v>6859</v>
      </c>
      <c r="D7130" t="s">
        <v>6926</v>
      </c>
      <c r="E7130" s="68">
        <v>1</v>
      </c>
      <c r="F7130" s="68">
        <v>0</v>
      </c>
      <c r="G7130" s="68">
        <v>2006</v>
      </c>
      <c r="H7130" s="68">
        <v>1</v>
      </c>
      <c r="I7130" s="68">
        <v>100</v>
      </c>
      <c r="J7130" s="68">
        <v>100</v>
      </c>
      <c r="K7130" s="68"/>
    </row>
    <row r="7131" spans="1:11" x14ac:dyDescent="0.4">
      <c r="A7131" t="s">
        <v>6791</v>
      </c>
      <c r="B7131" s="68">
        <v>134</v>
      </c>
      <c r="C7131" t="s">
        <v>6859</v>
      </c>
      <c r="D7131" t="s">
        <v>6926</v>
      </c>
      <c r="E7131" s="68">
        <v>1</v>
      </c>
      <c r="F7131" s="68">
        <v>0</v>
      </c>
      <c r="G7131" s="68">
        <v>2006</v>
      </c>
      <c r="H7131" s="68">
        <v>2</v>
      </c>
      <c r="I7131" s="68">
        <v>100</v>
      </c>
      <c r="J7131" s="68">
        <v>100</v>
      </c>
      <c r="K7131" s="68"/>
    </row>
    <row r="7132" spans="1:11" x14ac:dyDescent="0.4">
      <c r="A7132" t="s">
        <v>6791</v>
      </c>
      <c r="B7132" s="68">
        <v>134</v>
      </c>
      <c r="C7132" t="s">
        <v>6859</v>
      </c>
      <c r="D7132" t="s">
        <v>6926</v>
      </c>
      <c r="E7132" s="68">
        <v>1</v>
      </c>
      <c r="F7132" s="68">
        <v>0</v>
      </c>
      <c r="G7132" s="68">
        <v>2006</v>
      </c>
      <c r="H7132" s="68">
        <v>3</v>
      </c>
      <c r="I7132" s="68">
        <v>100</v>
      </c>
      <c r="J7132" s="68">
        <v>100</v>
      </c>
      <c r="K7132" s="68"/>
    </row>
    <row r="7133" spans="1:11" x14ac:dyDescent="0.4">
      <c r="A7133" t="s">
        <v>6791</v>
      </c>
      <c r="B7133" s="68">
        <v>134</v>
      </c>
      <c r="C7133" t="s">
        <v>6859</v>
      </c>
      <c r="D7133" t="s">
        <v>6926</v>
      </c>
      <c r="E7133" s="68">
        <v>1</v>
      </c>
      <c r="F7133" s="68">
        <v>0</v>
      </c>
      <c r="G7133" s="68">
        <v>2006</v>
      </c>
      <c r="H7133" s="68">
        <v>4</v>
      </c>
      <c r="I7133" s="68">
        <v>100</v>
      </c>
      <c r="J7133" s="68">
        <v>100</v>
      </c>
      <c r="K7133" s="68"/>
    </row>
    <row r="7134" spans="1:11" x14ac:dyDescent="0.4">
      <c r="A7134" t="s">
        <v>6791</v>
      </c>
      <c r="B7134" s="68">
        <v>134</v>
      </c>
      <c r="C7134" t="s">
        <v>6859</v>
      </c>
      <c r="D7134" t="s">
        <v>6926</v>
      </c>
      <c r="E7134" s="68">
        <v>1</v>
      </c>
      <c r="F7134" s="68">
        <v>0</v>
      </c>
      <c r="G7134" s="68">
        <v>2006</v>
      </c>
      <c r="H7134" s="68">
        <v>5</v>
      </c>
      <c r="I7134" s="68">
        <v>100</v>
      </c>
      <c r="J7134" s="68">
        <v>100</v>
      </c>
      <c r="K7134" s="68"/>
    </row>
    <row r="7135" spans="1:11" x14ac:dyDescent="0.4">
      <c r="A7135" t="s">
        <v>6791</v>
      </c>
      <c r="B7135" s="68">
        <v>134</v>
      </c>
      <c r="C7135" t="s">
        <v>6859</v>
      </c>
      <c r="D7135" t="s">
        <v>6926</v>
      </c>
      <c r="E7135" s="68">
        <v>1</v>
      </c>
      <c r="F7135" s="68">
        <v>0</v>
      </c>
      <c r="G7135" s="68">
        <v>2006</v>
      </c>
      <c r="H7135" s="68">
        <v>6</v>
      </c>
      <c r="I7135" s="68">
        <v>100</v>
      </c>
      <c r="J7135" s="68">
        <v>100</v>
      </c>
      <c r="K7135" s="68"/>
    </row>
    <row r="7136" spans="1:11" x14ac:dyDescent="0.4">
      <c r="A7136" t="s">
        <v>6791</v>
      </c>
      <c r="B7136" s="68">
        <v>134</v>
      </c>
      <c r="C7136" t="s">
        <v>6859</v>
      </c>
      <c r="D7136" t="s">
        <v>6926</v>
      </c>
      <c r="E7136" s="68">
        <v>1</v>
      </c>
      <c r="F7136" s="68">
        <v>0</v>
      </c>
      <c r="G7136" s="68">
        <v>2006</v>
      </c>
      <c r="H7136" s="68">
        <v>7</v>
      </c>
      <c r="I7136" s="68">
        <v>100</v>
      </c>
      <c r="J7136" s="68">
        <v>100</v>
      </c>
      <c r="K7136" s="68"/>
    </row>
    <row r="7137" spans="1:11" x14ac:dyDescent="0.4">
      <c r="A7137" t="s">
        <v>6791</v>
      </c>
      <c r="B7137" s="68">
        <v>134</v>
      </c>
      <c r="C7137" t="s">
        <v>6859</v>
      </c>
      <c r="D7137" t="s">
        <v>6926</v>
      </c>
      <c r="E7137" s="68">
        <v>1</v>
      </c>
      <c r="F7137" s="68">
        <v>0</v>
      </c>
      <c r="G7137" s="68">
        <v>2006</v>
      </c>
      <c r="H7137" s="68">
        <v>8</v>
      </c>
      <c r="I7137" s="68">
        <v>100</v>
      </c>
      <c r="J7137" s="68">
        <v>100</v>
      </c>
      <c r="K7137" s="68"/>
    </row>
    <row r="7138" spans="1:11" x14ac:dyDescent="0.4">
      <c r="A7138" t="s">
        <v>6791</v>
      </c>
      <c r="B7138" s="68">
        <v>134</v>
      </c>
      <c r="C7138" t="s">
        <v>6859</v>
      </c>
      <c r="D7138" t="s">
        <v>6926</v>
      </c>
      <c r="E7138" s="68">
        <v>1</v>
      </c>
      <c r="F7138" s="68">
        <v>0</v>
      </c>
      <c r="G7138" s="68">
        <v>2006</v>
      </c>
      <c r="H7138" s="68">
        <v>9</v>
      </c>
      <c r="I7138" s="68">
        <v>100</v>
      </c>
      <c r="J7138" s="68">
        <v>100</v>
      </c>
      <c r="K7138" s="68"/>
    </row>
    <row r="7139" spans="1:11" x14ac:dyDescent="0.4">
      <c r="A7139" t="s">
        <v>6791</v>
      </c>
      <c r="B7139" s="68">
        <v>134</v>
      </c>
      <c r="C7139" t="s">
        <v>6859</v>
      </c>
      <c r="D7139" t="s">
        <v>6926</v>
      </c>
      <c r="E7139" s="68">
        <v>1</v>
      </c>
      <c r="F7139" s="68">
        <v>0</v>
      </c>
      <c r="G7139" s="68">
        <v>2006</v>
      </c>
      <c r="H7139" s="68">
        <v>10</v>
      </c>
      <c r="I7139" s="68">
        <v>100</v>
      </c>
      <c r="J7139" s="68">
        <v>100</v>
      </c>
      <c r="K7139" s="68"/>
    </row>
    <row r="7140" spans="1:11" x14ac:dyDescent="0.4">
      <c r="A7140" t="s">
        <v>6791</v>
      </c>
      <c r="B7140" s="68">
        <v>134</v>
      </c>
      <c r="C7140" t="s">
        <v>6859</v>
      </c>
      <c r="D7140" t="s">
        <v>6926</v>
      </c>
      <c r="E7140" s="68">
        <v>1</v>
      </c>
      <c r="F7140" s="68">
        <v>0</v>
      </c>
      <c r="G7140" s="68">
        <v>2006</v>
      </c>
      <c r="H7140" s="68">
        <v>11</v>
      </c>
      <c r="I7140" s="68">
        <v>100</v>
      </c>
      <c r="J7140" s="68">
        <v>100</v>
      </c>
      <c r="K7140" s="68"/>
    </row>
    <row r="7141" spans="1:11" x14ac:dyDescent="0.4">
      <c r="A7141" t="s">
        <v>6791</v>
      </c>
      <c r="B7141" s="68">
        <v>134</v>
      </c>
      <c r="C7141" t="s">
        <v>6859</v>
      </c>
      <c r="D7141" t="s">
        <v>6926</v>
      </c>
      <c r="E7141" s="68">
        <v>1</v>
      </c>
      <c r="F7141" s="68">
        <v>0</v>
      </c>
      <c r="G7141" s="68">
        <v>2006</v>
      </c>
      <c r="H7141" s="68">
        <v>12</v>
      </c>
      <c r="I7141" s="68">
        <v>100</v>
      </c>
      <c r="J7141" s="68">
        <v>100</v>
      </c>
      <c r="K7141" s="68"/>
    </row>
    <row r="7142" spans="1:11" x14ac:dyDescent="0.4">
      <c r="A7142" t="s">
        <v>6791</v>
      </c>
      <c r="B7142" s="68">
        <v>134</v>
      </c>
      <c r="C7142" t="s">
        <v>6859</v>
      </c>
      <c r="D7142" t="s">
        <v>6926</v>
      </c>
      <c r="E7142" s="68">
        <v>1</v>
      </c>
      <c r="F7142" s="68">
        <v>0</v>
      </c>
      <c r="G7142" s="68">
        <v>2007</v>
      </c>
      <c r="H7142" s="68">
        <v>1</v>
      </c>
      <c r="I7142" s="68">
        <v>100</v>
      </c>
      <c r="J7142" s="68">
        <v>100</v>
      </c>
      <c r="K7142" s="68"/>
    </row>
    <row r="7143" spans="1:11" x14ac:dyDescent="0.4">
      <c r="A7143" t="s">
        <v>6791</v>
      </c>
      <c r="B7143" s="68">
        <v>134</v>
      </c>
      <c r="C7143" t="s">
        <v>6859</v>
      </c>
      <c r="D7143" t="s">
        <v>6926</v>
      </c>
      <c r="E7143" s="68">
        <v>1</v>
      </c>
      <c r="F7143" s="68">
        <v>0</v>
      </c>
      <c r="G7143" s="68">
        <v>2007</v>
      </c>
      <c r="H7143" s="68">
        <v>2</v>
      </c>
      <c r="I7143" s="68">
        <v>100</v>
      </c>
      <c r="J7143" s="68">
        <v>100</v>
      </c>
      <c r="K7143" s="68"/>
    </row>
    <row r="7144" spans="1:11" x14ac:dyDescent="0.4">
      <c r="A7144" t="s">
        <v>6791</v>
      </c>
      <c r="B7144" s="68">
        <v>134</v>
      </c>
      <c r="C7144" t="s">
        <v>6859</v>
      </c>
      <c r="D7144" t="s">
        <v>6926</v>
      </c>
      <c r="E7144" s="68">
        <v>1</v>
      </c>
      <c r="F7144" s="68">
        <v>0</v>
      </c>
      <c r="G7144" s="68">
        <v>2007</v>
      </c>
      <c r="H7144" s="68">
        <v>3</v>
      </c>
      <c r="I7144" s="68">
        <v>100</v>
      </c>
      <c r="J7144" s="68">
        <v>100</v>
      </c>
      <c r="K7144" s="68"/>
    </row>
    <row r="7145" spans="1:11" x14ac:dyDescent="0.4">
      <c r="A7145" t="s">
        <v>6791</v>
      </c>
      <c r="B7145" s="68">
        <v>134</v>
      </c>
      <c r="C7145" t="s">
        <v>6859</v>
      </c>
      <c r="D7145" t="s">
        <v>6926</v>
      </c>
      <c r="E7145" s="68">
        <v>1</v>
      </c>
      <c r="F7145" s="68">
        <v>0</v>
      </c>
      <c r="G7145" s="68">
        <v>2007</v>
      </c>
      <c r="H7145" s="68">
        <v>4</v>
      </c>
      <c r="I7145" s="68">
        <v>100</v>
      </c>
      <c r="J7145" s="68">
        <v>100</v>
      </c>
      <c r="K7145" s="68"/>
    </row>
    <row r="7146" spans="1:11" x14ac:dyDescent="0.4">
      <c r="A7146" t="s">
        <v>6791</v>
      </c>
      <c r="B7146" s="68">
        <v>134</v>
      </c>
      <c r="C7146" t="s">
        <v>6859</v>
      </c>
      <c r="D7146" t="s">
        <v>6926</v>
      </c>
      <c r="E7146" s="68">
        <v>1</v>
      </c>
      <c r="F7146" s="68">
        <v>0</v>
      </c>
      <c r="G7146" s="68">
        <v>2007</v>
      </c>
      <c r="H7146" s="68">
        <v>5</v>
      </c>
      <c r="I7146" s="68">
        <v>100</v>
      </c>
      <c r="J7146" s="68">
        <v>100</v>
      </c>
      <c r="K7146" s="68"/>
    </row>
    <row r="7147" spans="1:11" x14ac:dyDescent="0.4">
      <c r="A7147" t="s">
        <v>6791</v>
      </c>
      <c r="B7147" s="68">
        <v>134</v>
      </c>
      <c r="C7147" t="s">
        <v>6859</v>
      </c>
      <c r="D7147" t="s">
        <v>6926</v>
      </c>
      <c r="E7147" s="68">
        <v>1</v>
      </c>
      <c r="F7147" s="68">
        <v>0</v>
      </c>
      <c r="G7147" s="68">
        <v>2007</v>
      </c>
      <c r="H7147" s="68">
        <v>6</v>
      </c>
      <c r="I7147" s="68">
        <v>100</v>
      </c>
      <c r="J7147" s="68">
        <v>100</v>
      </c>
      <c r="K7147" s="68"/>
    </row>
    <row r="7148" spans="1:11" x14ac:dyDescent="0.4">
      <c r="A7148" t="s">
        <v>6791</v>
      </c>
      <c r="B7148" s="68">
        <v>134</v>
      </c>
      <c r="C7148" t="s">
        <v>6859</v>
      </c>
      <c r="D7148" t="s">
        <v>6926</v>
      </c>
      <c r="E7148" s="68">
        <v>1</v>
      </c>
      <c r="F7148" s="68">
        <v>0</v>
      </c>
      <c r="G7148" s="68">
        <v>2007</v>
      </c>
      <c r="H7148" s="68">
        <v>7</v>
      </c>
      <c r="I7148" s="68">
        <v>100</v>
      </c>
      <c r="J7148" s="68">
        <v>100</v>
      </c>
      <c r="K7148" s="68"/>
    </row>
    <row r="7149" spans="1:11" x14ac:dyDescent="0.4">
      <c r="A7149" t="s">
        <v>6791</v>
      </c>
      <c r="B7149" s="68">
        <v>134</v>
      </c>
      <c r="C7149" t="s">
        <v>6859</v>
      </c>
      <c r="D7149" t="s">
        <v>6926</v>
      </c>
      <c r="E7149" s="68">
        <v>1</v>
      </c>
      <c r="F7149" s="68">
        <v>0</v>
      </c>
      <c r="G7149" s="68">
        <v>2007</v>
      </c>
      <c r="H7149" s="68">
        <v>8</v>
      </c>
      <c r="I7149" s="68">
        <v>100</v>
      </c>
      <c r="J7149" s="68">
        <v>100</v>
      </c>
      <c r="K7149" s="68"/>
    </row>
    <row r="7150" spans="1:11" x14ac:dyDescent="0.4">
      <c r="A7150" t="s">
        <v>6791</v>
      </c>
      <c r="B7150" s="68">
        <v>134</v>
      </c>
      <c r="C7150" t="s">
        <v>6859</v>
      </c>
      <c r="D7150" t="s">
        <v>6926</v>
      </c>
      <c r="E7150" s="68">
        <v>1</v>
      </c>
      <c r="F7150" s="68">
        <v>0</v>
      </c>
      <c r="G7150" s="68">
        <v>2007</v>
      </c>
      <c r="H7150" s="68">
        <v>9</v>
      </c>
      <c r="I7150" s="68">
        <v>100</v>
      </c>
      <c r="J7150" s="68">
        <v>100</v>
      </c>
      <c r="K7150" s="68"/>
    </row>
    <row r="7151" spans="1:11" x14ac:dyDescent="0.4">
      <c r="A7151" t="s">
        <v>6791</v>
      </c>
      <c r="B7151" s="68">
        <v>134</v>
      </c>
      <c r="C7151" t="s">
        <v>6859</v>
      </c>
      <c r="D7151" t="s">
        <v>6926</v>
      </c>
      <c r="E7151" s="68">
        <v>1</v>
      </c>
      <c r="F7151" s="68">
        <v>0</v>
      </c>
      <c r="G7151" s="68">
        <v>2007</v>
      </c>
      <c r="H7151" s="68">
        <v>10</v>
      </c>
      <c r="I7151" s="68">
        <v>100</v>
      </c>
      <c r="J7151" s="68">
        <v>100</v>
      </c>
      <c r="K7151" s="68"/>
    </row>
    <row r="7152" spans="1:11" x14ac:dyDescent="0.4">
      <c r="A7152" t="s">
        <v>6791</v>
      </c>
      <c r="B7152" s="68">
        <v>134</v>
      </c>
      <c r="C7152" t="s">
        <v>6859</v>
      </c>
      <c r="D7152" t="s">
        <v>6926</v>
      </c>
      <c r="E7152" s="68">
        <v>1</v>
      </c>
      <c r="F7152" s="68">
        <v>0</v>
      </c>
      <c r="G7152" s="68">
        <v>2007</v>
      </c>
      <c r="H7152" s="68">
        <v>11</v>
      </c>
      <c r="I7152" s="68">
        <v>100</v>
      </c>
      <c r="J7152" s="68">
        <v>100</v>
      </c>
      <c r="K7152" s="68"/>
    </row>
    <row r="7153" spans="1:11" x14ac:dyDescent="0.4">
      <c r="A7153" t="s">
        <v>6791</v>
      </c>
      <c r="B7153" s="68">
        <v>134</v>
      </c>
      <c r="C7153" t="s">
        <v>6859</v>
      </c>
      <c r="D7153" t="s">
        <v>6926</v>
      </c>
      <c r="E7153" s="68">
        <v>1</v>
      </c>
      <c r="F7153" s="68">
        <v>0</v>
      </c>
      <c r="G7153" s="68">
        <v>2007</v>
      </c>
      <c r="H7153" s="68">
        <v>12</v>
      </c>
      <c r="I7153" s="68">
        <v>100</v>
      </c>
      <c r="J7153" s="68">
        <v>100</v>
      </c>
      <c r="K7153" s="68"/>
    </row>
    <row r="7154" spans="1:11" x14ac:dyDescent="0.4">
      <c r="A7154" t="s">
        <v>6791</v>
      </c>
      <c r="B7154" s="68">
        <v>134</v>
      </c>
      <c r="C7154" t="s">
        <v>6859</v>
      </c>
      <c r="D7154" t="s">
        <v>6926</v>
      </c>
      <c r="E7154" s="68">
        <v>1</v>
      </c>
      <c r="F7154" s="68">
        <v>0</v>
      </c>
      <c r="G7154" s="68">
        <v>2008</v>
      </c>
      <c r="H7154" s="68">
        <v>1</v>
      </c>
      <c r="I7154" s="68">
        <v>100</v>
      </c>
      <c r="J7154" s="68">
        <v>100</v>
      </c>
      <c r="K7154" s="68"/>
    </row>
    <row r="7155" spans="1:11" x14ac:dyDescent="0.4">
      <c r="A7155" t="s">
        <v>6791</v>
      </c>
      <c r="B7155" s="68">
        <v>134</v>
      </c>
      <c r="C7155" t="s">
        <v>6859</v>
      </c>
      <c r="D7155" t="s">
        <v>6926</v>
      </c>
      <c r="E7155" s="68">
        <v>1</v>
      </c>
      <c r="F7155" s="68">
        <v>0</v>
      </c>
      <c r="G7155" s="68">
        <v>2008</v>
      </c>
      <c r="H7155" s="68">
        <v>2</v>
      </c>
      <c r="I7155" s="68">
        <v>100</v>
      </c>
      <c r="J7155" s="68">
        <v>100</v>
      </c>
      <c r="K7155" s="68"/>
    </row>
    <row r="7156" spans="1:11" x14ac:dyDescent="0.4">
      <c r="A7156" t="s">
        <v>6791</v>
      </c>
      <c r="B7156" s="68">
        <v>134</v>
      </c>
      <c r="C7156" t="s">
        <v>6859</v>
      </c>
      <c r="D7156" t="s">
        <v>6926</v>
      </c>
      <c r="E7156" s="68">
        <v>1</v>
      </c>
      <c r="F7156" s="68">
        <v>0</v>
      </c>
      <c r="G7156" s="68">
        <v>2008</v>
      </c>
      <c r="H7156" s="68">
        <v>3</v>
      </c>
      <c r="I7156" s="68">
        <v>100</v>
      </c>
      <c r="J7156" s="68">
        <v>100</v>
      </c>
      <c r="K7156" s="68"/>
    </row>
    <row r="7157" spans="1:11" x14ac:dyDescent="0.4">
      <c r="A7157" t="s">
        <v>6791</v>
      </c>
      <c r="B7157" s="68">
        <v>134</v>
      </c>
      <c r="C7157" t="s">
        <v>6859</v>
      </c>
      <c r="D7157" t="s">
        <v>6926</v>
      </c>
      <c r="E7157" s="68">
        <v>1</v>
      </c>
      <c r="F7157" s="68">
        <v>0</v>
      </c>
      <c r="G7157" s="68">
        <v>2008</v>
      </c>
      <c r="H7157" s="68">
        <v>4</v>
      </c>
      <c r="I7157" s="68">
        <v>100</v>
      </c>
      <c r="J7157" s="68">
        <v>100</v>
      </c>
      <c r="K7157" s="68"/>
    </row>
    <row r="7158" spans="1:11" x14ac:dyDescent="0.4">
      <c r="A7158" t="s">
        <v>6791</v>
      </c>
      <c r="B7158" s="68">
        <v>134</v>
      </c>
      <c r="C7158" t="s">
        <v>6859</v>
      </c>
      <c r="D7158" t="s">
        <v>6926</v>
      </c>
      <c r="E7158" s="68">
        <v>1</v>
      </c>
      <c r="F7158" s="68">
        <v>0</v>
      </c>
      <c r="G7158" s="68">
        <v>2008</v>
      </c>
      <c r="H7158" s="68">
        <v>5</v>
      </c>
      <c r="I7158" s="68">
        <v>100</v>
      </c>
      <c r="J7158" s="68">
        <v>100</v>
      </c>
      <c r="K7158" s="68"/>
    </row>
    <row r="7159" spans="1:11" x14ac:dyDescent="0.4">
      <c r="A7159" t="s">
        <v>6791</v>
      </c>
      <c r="B7159" s="68">
        <v>134</v>
      </c>
      <c r="C7159" t="s">
        <v>6859</v>
      </c>
      <c r="D7159" t="s">
        <v>6926</v>
      </c>
      <c r="E7159" s="68">
        <v>1</v>
      </c>
      <c r="F7159" s="68">
        <v>0</v>
      </c>
      <c r="G7159" s="68">
        <v>2008</v>
      </c>
      <c r="H7159" s="68">
        <v>6</v>
      </c>
      <c r="I7159" s="68">
        <v>100</v>
      </c>
      <c r="J7159" s="68">
        <v>100</v>
      </c>
      <c r="K7159" s="68"/>
    </row>
    <row r="7160" spans="1:11" x14ac:dyDescent="0.4">
      <c r="A7160" t="s">
        <v>6791</v>
      </c>
      <c r="B7160" s="68">
        <v>134</v>
      </c>
      <c r="C7160" t="s">
        <v>6859</v>
      </c>
      <c r="D7160" t="s">
        <v>6926</v>
      </c>
      <c r="E7160" s="68">
        <v>1</v>
      </c>
      <c r="F7160" s="68">
        <v>0</v>
      </c>
      <c r="G7160" s="68">
        <v>2008</v>
      </c>
      <c r="H7160" s="68">
        <v>7</v>
      </c>
      <c r="I7160" s="68">
        <v>100</v>
      </c>
      <c r="J7160" s="68">
        <v>100</v>
      </c>
      <c r="K7160" s="68"/>
    </row>
    <row r="7161" spans="1:11" x14ac:dyDescent="0.4">
      <c r="A7161" t="s">
        <v>6791</v>
      </c>
      <c r="B7161" s="68">
        <v>134</v>
      </c>
      <c r="C7161" t="s">
        <v>6859</v>
      </c>
      <c r="D7161" t="s">
        <v>6926</v>
      </c>
      <c r="E7161" s="68">
        <v>1</v>
      </c>
      <c r="F7161" s="68">
        <v>0</v>
      </c>
      <c r="G7161" s="68">
        <v>2008</v>
      </c>
      <c r="H7161" s="68">
        <v>8</v>
      </c>
      <c r="I7161" s="68">
        <v>100</v>
      </c>
      <c r="J7161" s="68">
        <v>100</v>
      </c>
      <c r="K7161" s="68"/>
    </row>
    <row r="7162" spans="1:11" x14ac:dyDescent="0.4">
      <c r="A7162" t="s">
        <v>6791</v>
      </c>
      <c r="B7162" s="68">
        <v>134</v>
      </c>
      <c r="C7162" t="s">
        <v>6859</v>
      </c>
      <c r="D7162" t="s">
        <v>6926</v>
      </c>
      <c r="E7162" s="68">
        <v>1</v>
      </c>
      <c r="F7162" s="68">
        <v>0</v>
      </c>
      <c r="G7162" s="68">
        <v>2008</v>
      </c>
      <c r="H7162" s="68">
        <v>9</v>
      </c>
      <c r="I7162" s="68">
        <v>100</v>
      </c>
      <c r="J7162" s="68">
        <v>100</v>
      </c>
      <c r="K7162" s="68"/>
    </row>
    <row r="7163" spans="1:11" x14ac:dyDescent="0.4">
      <c r="A7163" t="s">
        <v>6791</v>
      </c>
      <c r="B7163" s="68">
        <v>134</v>
      </c>
      <c r="C7163" t="s">
        <v>6859</v>
      </c>
      <c r="D7163" t="s">
        <v>6926</v>
      </c>
      <c r="E7163" s="68">
        <v>1</v>
      </c>
      <c r="F7163" s="68">
        <v>0</v>
      </c>
      <c r="G7163" s="68">
        <v>2008</v>
      </c>
      <c r="H7163" s="68">
        <v>10</v>
      </c>
      <c r="I7163" s="68">
        <v>100</v>
      </c>
      <c r="J7163" s="68">
        <v>100</v>
      </c>
      <c r="K7163" s="68"/>
    </row>
    <row r="7164" spans="1:11" x14ac:dyDescent="0.4">
      <c r="A7164" t="s">
        <v>6791</v>
      </c>
      <c r="B7164" s="68">
        <v>134</v>
      </c>
      <c r="C7164" t="s">
        <v>6859</v>
      </c>
      <c r="D7164" t="s">
        <v>6926</v>
      </c>
      <c r="E7164" s="68">
        <v>1</v>
      </c>
      <c r="F7164" s="68">
        <v>0</v>
      </c>
      <c r="G7164" s="68">
        <v>2008</v>
      </c>
      <c r="H7164" s="68">
        <v>11</v>
      </c>
      <c r="I7164" s="68">
        <v>100</v>
      </c>
      <c r="J7164" s="68">
        <v>100</v>
      </c>
      <c r="K7164" s="68"/>
    </row>
    <row r="7165" spans="1:11" x14ac:dyDescent="0.4">
      <c r="A7165" t="s">
        <v>6791</v>
      </c>
      <c r="B7165" s="68">
        <v>134</v>
      </c>
      <c r="C7165" t="s">
        <v>6859</v>
      </c>
      <c r="D7165" t="s">
        <v>6926</v>
      </c>
      <c r="E7165" s="68">
        <v>1</v>
      </c>
      <c r="F7165" s="68">
        <v>0</v>
      </c>
      <c r="G7165" s="68">
        <v>2008</v>
      </c>
      <c r="H7165" s="68">
        <v>12</v>
      </c>
      <c r="I7165" s="68">
        <v>100</v>
      </c>
      <c r="J7165" s="68">
        <v>100</v>
      </c>
      <c r="K7165" s="68"/>
    </row>
    <row r="7166" spans="1:11" x14ac:dyDescent="0.4">
      <c r="A7166" t="s">
        <v>6791</v>
      </c>
      <c r="B7166" s="68">
        <v>134</v>
      </c>
      <c r="C7166" t="s">
        <v>6859</v>
      </c>
      <c r="D7166" t="s">
        <v>6926</v>
      </c>
      <c r="E7166" s="68">
        <v>1</v>
      </c>
      <c r="F7166" s="68">
        <v>0</v>
      </c>
      <c r="G7166" s="68">
        <v>2009</v>
      </c>
      <c r="H7166" s="68">
        <v>1</v>
      </c>
      <c r="I7166" s="68">
        <v>100</v>
      </c>
      <c r="J7166" s="68">
        <v>100</v>
      </c>
      <c r="K7166" s="68"/>
    </row>
    <row r="7167" spans="1:11" x14ac:dyDescent="0.4">
      <c r="A7167" t="s">
        <v>6791</v>
      </c>
      <c r="B7167" s="68">
        <v>134</v>
      </c>
      <c r="C7167" t="s">
        <v>6859</v>
      </c>
      <c r="D7167" t="s">
        <v>6926</v>
      </c>
      <c r="E7167" s="68">
        <v>1</v>
      </c>
      <c r="F7167" s="68">
        <v>0</v>
      </c>
      <c r="G7167" s="68">
        <v>2009</v>
      </c>
      <c r="H7167" s="68">
        <v>2</v>
      </c>
      <c r="I7167" s="68">
        <v>100</v>
      </c>
      <c r="J7167" s="68">
        <v>100</v>
      </c>
      <c r="K7167" s="68"/>
    </row>
    <row r="7168" spans="1:11" x14ac:dyDescent="0.4">
      <c r="A7168" t="s">
        <v>6791</v>
      </c>
      <c r="B7168" s="68">
        <v>134</v>
      </c>
      <c r="C7168" t="s">
        <v>6859</v>
      </c>
      <c r="D7168" t="s">
        <v>6926</v>
      </c>
      <c r="E7168" s="68">
        <v>1</v>
      </c>
      <c r="F7168" s="68">
        <v>0</v>
      </c>
      <c r="G7168" s="68">
        <v>2009</v>
      </c>
      <c r="H7168" s="68">
        <v>3</v>
      </c>
      <c r="I7168" s="68">
        <v>100</v>
      </c>
      <c r="J7168" s="68">
        <v>100</v>
      </c>
      <c r="K7168" s="68"/>
    </row>
    <row r="7169" spans="1:11" x14ac:dyDescent="0.4">
      <c r="A7169" t="s">
        <v>6791</v>
      </c>
      <c r="B7169" s="68">
        <v>134</v>
      </c>
      <c r="C7169" t="s">
        <v>6859</v>
      </c>
      <c r="D7169" t="s">
        <v>6926</v>
      </c>
      <c r="E7169" s="68">
        <v>1</v>
      </c>
      <c r="F7169" s="68">
        <v>0</v>
      </c>
      <c r="G7169" s="68">
        <v>2009</v>
      </c>
      <c r="H7169" s="68">
        <v>4</v>
      </c>
      <c r="I7169" s="68">
        <v>100</v>
      </c>
      <c r="J7169" s="68">
        <v>100</v>
      </c>
      <c r="K7169" s="68"/>
    </row>
    <row r="7170" spans="1:11" x14ac:dyDescent="0.4">
      <c r="A7170" t="s">
        <v>6791</v>
      </c>
      <c r="B7170" s="68">
        <v>134</v>
      </c>
      <c r="C7170" t="s">
        <v>6859</v>
      </c>
      <c r="D7170" t="s">
        <v>6926</v>
      </c>
      <c r="E7170" s="68">
        <v>1</v>
      </c>
      <c r="F7170" s="68">
        <v>0</v>
      </c>
      <c r="G7170" s="68">
        <v>2009</v>
      </c>
      <c r="H7170" s="68">
        <v>5</v>
      </c>
      <c r="I7170" s="68">
        <v>100</v>
      </c>
      <c r="J7170" s="68">
        <v>100</v>
      </c>
      <c r="K7170" s="68"/>
    </row>
    <row r="7171" spans="1:11" x14ac:dyDescent="0.4">
      <c r="A7171" t="s">
        <v>6791</v>
      </c>
      <c r="B7171" s="68">
        <v>134</v>
      </c>
      <c r="C7171" t="s">
        <v>6859</v>
      </c>
      <c r="D7171" t="s">
        <v>6926</v>
      </c>
      <c r="E7171" s="68">
        <v>1</v>
      </c>
      <c r="F7171" s="68">
        <v>0</v>
      </c>
      <c r="G7171" s="68">
        <v>2009</v>
      </c>
      <c r="H7171" s="68">
        <v>6</v>
      </c>
      <c r="I7171" s="68">
        <v>100</v>
      </c>
      <c r="J7171" s="68">
        <v>100</v>
      </c>
      <c r="K7171" s="68"/>
    </row>
    <row r="7172" spans="1:11" x14ac:dyDescent="0.4">
      <c r="A7172" t="s">
        <v>6791</v>
      </c>
      <c r="B7172" s="68">
        <v>134</v>
      </c>
      <c r="C7172" t="s">
        <v>6859</v>
      </c>
      <c r="D7172" t="s">
        <v>6926</v>
      </c>
      <c r="E7172" s="68">
        <v>1</v>
      </c>
      <c r="F7172" s="68">
        <v>0</v>
      </c>
      <c r="G7172" s="68">
        <v>2009</v>
      </c>
      <c r="H7172" s="68">
        <v>7</v>
      </c>
      <c r="I7172" s="68">
        <v>100</v>
      </c>
      <c r="J7172" s="68">
        <v>100</v>
      </c>
      <c r="K7172" s="68"/>
    </row>
    <row r="7173" spans="1:11" x14ac:dyDescent="0.4">
      <c r="A7173" t="s">
        <v>6791</v>
      </c>
      <c r="B7173" s="68">
        <v>134</v>
      </c>
      <c r="C7173" t="s">
        <v>6859</v>
      </c>
      <c r="D7173" t="s">
        <v>6926</v>
      </c>
      <c r="E7173" s="68">
        <v>1</v>
      </c>
      <c r="F7173" s="68">
        <v>0</v>
      </c>
      <c r="G7173" s="68">
        <v>2009</v>
      </c>
      <c r="H7173" s="68">
        <v>8</v>
      </c>
      <c r="I7173" s="68">
        <v>100</v>
      </c>
      <c r="J7173" s="68">
        <v>100</v>
      </c>
      <c r="K7173" s="68"/>
    </row>
    <row r="7174" spans="1:11" x14ac:dyDescent="0.4">
      <c r="A7174" t="s">
        <v>6791</v>
      </c>
      <c r="B7174" s="68">
        <v>134</v>
      </c>
      <c r="C7174" t="s">
        <v>6859</v>
      </c>
      <c r="D7174" t="s">
        <v>6926</v>
      </c>
      <c r="E7174" s="68">
        <v>1</v>
      </c>
      <c r="F7174" s="68">
        <v>0</v>
      </c>
      <c r="G7174" s="68">
        <v>2009</v>
      </c>
      <c r="H7174" s="68">
        <v>9</v>
      </c>
      <c r="I7174" s="68">
        <v>100</v>
      </c>
      <c r="J7174" s="68">
        <v>100</v>
      </c>
      <c r="K7174" s="68"/>
    </row>
    <row r="7175" spans="1:11" x14ac:dyDescent="0.4">
      <c r="A7175" t="s">
        <v>6791</v>
      </c>
      <c r="B7175" s="68">
        <v>134</v>
      </c>
      <c r="C7175" t="s">
        <v>6859</v>
      </c>
      <c r="D7175" t="s">
        <v>6926</v>
      </c>
      <c r="E7175" s="68">
        <v>1</v>
      </c>
      <c r="F7175" s="68">
        <v>0</v>
      </c>
      <c r="G7175" s="68">
        <v>2009</v>
      </c>
      <c r="H7175" s="68">
        <v>10</v>
      </c>
      <c r="I7175" s="68">
        <v>100</v>
      </c>
      <c r="J7175" s="68">
        <v>100</v>
      </c>
      <c r="K7175" s="68"/>
    </row>
    <row r="7176" spans="1:11" x14ac:dyDescent="0.4">
      <c r="A7176" t="s">
        <v>6791</v>
      </c>
      <c r="B7176" s="68">
        <v>134</v>
      </c>
      <c r="C7176" t="s">
        <v>6859</v>
      </c>
      <c r="D7176" t="s">
        <v>6926</v>
      </c>
      <c r="E7176" s="68">
        <v>1</v>
      </c>
      <c r="F7176" s="68">
        <v>0</v>
      </c>
      <c r="G7176" s="68">
        <v>2009</v>
      </c>
      <c r="H7176" s="68">
        <v>11</v>
      </c>
      <c r="I7176" s="68">
        <v>100</v>
      </c>
      <c r="J7176" s="68">
        <v>100</v>
      </c>
      <c r="K7176" s="68"/>
    </row>
    <row r="7177" spans="1:11" x14ac:dyDescent="0.4">
      <c r="A7177" t="s">
        <v>6791</v>
      </c>
      <c r="B7177" s="68">
        <v>134</v>
      </c>
      <c r="C7177" t="s">
        <v>6859</v>
      </c>
      <c r="D7177" t="s">
        <v>6926</v>
      </c>
      <c r="E7177" s="68">
        <v>1</v>
      </c>
      <c r="F7177" s="68">
        <v>0</v>
      </c>
      <c r="G7177" s="68">
        <v>2009</v>
      </c>
      <c r="H7177" s="68">
        <v>12</v>
      </c>
      <c r="I7177" s="68">
        <v>100</v>
      </c>
      <c r="J7177" s="68">
        <v>100</v>
      </c>
      <c r="K7177" s="68"/>
    </row>
    <row r="7178" spans="1:11" x14ac:dyDescent="0.4">
      <c r="A7178" t="s">
        <v>6791</v>
      </c>
      <c r="B7178" s="68">
        <v>134</v>
      </c>
      <c r="C7178" t="s">
        <v>6859</v>
      </c>
      <c r="D7178" t="s">
        <v>6926</v>
      </c>
      <c r="E7178" s="68">
        <v>1</v>
      </c>
      <c r="F7178" s="68">
        <v>0</v>
      </c>
      <c r="G7178" s="68">
        <v>2010</v>
      </c>
      <c r="H7178" s="68">
        <v>1</v>
      </c>
      <c r="I7178" s="68">
        <v>100</v>
      </c>
      <c r="J7178" s="68">
        <v>100</v>
      </c>
      <c r="K7178" s="68"/>
    </row>
    <row r="7179" spans="1:11" x14ac:dyDescent="0.4">
      <c r="A7179" t="s">
        <v>6791</v>
      </c>
      <c r="B7179" s="68">
        <v>134</v>
      </c>
      <c r="C7179" t="s">
        <v>6859</v>
      </c>
      <c r="D7179" t="s">
        <v>6926</v>
      </c>
      <c r="E7179" s="68">
        <v>1</v>
      </c>
      <c r="F7179" s="68">
        <v>0</v>
      </c>
      <c r="G7179" s="68">
        <v>2010</v>
      </c>
      <c r="H7179" s="68">
        <v>2</v>
      </c>
      <c r="I7179" s="68">
        <v>100</v>
      </c>
      <c r="J7179" s="68">
        <v>100</v>
      </c>
      <c r="K7179" s="68"/>
    </row>
    <row r="7180" spans="1:11" x14ac:dyDescent="0.4">
      <c r="A7180" t="s">
        <v>6791</v>
      </c>
      <c r="B7180" s="68">
        <v>134</v>
      </c>
      <c r="C7180" t="s">
        <v>6859</v>
      </c>
      <c r="D7180" t="s">
        <v>6926</v>
      </c>
      <c r="E7180" s="68">
        <v>1</v>
      </c>
      <c r="F7180" s="68">
        <v>0</v>
      </c>
      <c r="G7180" s="68">
        <v>2010</v>
      </c>
      <c r="H7180" s="68">
        <v>3</v>
      </c>
      <c r="I7180" s="68">
        <v>100</v>
      </c>
      <c r="J7180" s="68">
        <v>100</v>
      </c>
      <c r="K7180" s="68"/>
    </row>
    <row r="7181" spans="1:11" x14ac:dyDescent="0.4">
      <c r="A7181" t="s">
        <v>6791</v>
      </c>
      <c r="B7181" s="68">
        <v>134</v>
      </c>
      <c r="C7181" t="s">
        <v>6859</v>
      </c>
      <c r="D7181" t="s">
        <v>6926</v>
      </c>
      <c r="E7181" s="68">
        <v>1</v>
      </c>
      <c r="F7181" s="68">
        <v>0</v>
      </c>
      <c r="G7181" s="68">
        <v>2010</v>
      </c>
      <c r="H7181" s="68">
        <v>4</v>
      </c>
      <c r="I7181" s="68">
        <v>100</v>
      </c>
      <c r="J7181" s="68">
        <v>100</v>
      </c>
      <c r="K7181" s="68"/>
    </row>
    <row r="7182" spans="1:11" x14ac:dyDescent="0.4">
      <c r="A7182" t="s">
        <v>6791</v>
      </c>
      <c r="B7182" s="68">
        <v>134</v>
      </c>
      <c r="C7182" t="s">
        <v>6859</v>
      </c>
      <c r="D7182" t="s">
        <v>6926</v>
      </c>
      <c r="E7182" s="68">
        <v>1</v>
      </c>
      <c r="F7182" s="68">
        <v>0</v>
      </c>
      <c r="G7182" s="68">
        <v>2010</v>
      </c>
      <c r="H7182" s="68">
        <v>5</v>
      </c>
      <c r="I7182" s="68">
        <v>100</v>
      </c>
      <c r="J7182" s="68">
        <v>100</v>
      </c>
      <c r="K7182" s="68"/>
    </row>
    <row r="7183" spans="1:11" x14ac:dyDescent="0.4">
      <c r="A7183" t="s">
        <v>6791</v>
      </c>
      <c r="B7183" s="68">
        <v>134</v>
      </c>
      <c r="C7183" t="s">
        <v>6859</v>
      </c>
      <c r="D7183" t="s">
        <v>6926</v>
      </c>
      <c r="E7183" s="68">
        <v>1</v>
      </c>
      <c r="F7183" s="68">
        <v>0</v>
      </c>
      <c r="G7183" s="68">
        <v>2010</v>
      </c>
      <c r="H7183" s="68">
        <v>6</v>
      </c>
      <c r="I7183" s="68">
        <v>100</v>
      </c>
      <c r="J7183" s="68">
        <v>100</v>
      </c>
      <c r="K7183" s="68"/>
    </row>
    <row r="7184" spans="1:11" x14ac:dyDescent="0.4">
      <c r="A7184" t="s">
        <v>6791</v>
      </c>
      <c r="B7184" s="68">
        <v>134</v>
      </c>
      <c r="C7184" t="s">
        <v>6859</v>
      </c>
      <c r="D7184" t="s">
        <v>6926</v>
      </c>
      <c r="E7184" s="68">
        <v>1</v>
      </c>
      <c r="F7184" s="68">
        <v>0</v>
      </c>
      <c r="G7184" s="68">
        <v>2010</v>
      </c>
      <c r="H7184" s="68">
        <v>7</v>
      </c>
      <c r="I7184" s="68">
        <v>100</v>
      </c>
      <c r="J7184" s="68">
        <v>100</v>
      </c>
      <c r="K7184" s="68"/>
    </row>
    <row r="7185" spans="1:11" x14ac:dyDescent="0.4">
      <c r="A7185" t="s">
        <v>6791</v>
      </c>
      <c r="B7185" s="68">
        <v>134</v>
      </c>
      <c r="C7185" t="s">
        <v>6859</v>
      </c>
      <c r="D7185" t="s">
        <v>6926</v>
      </c>
      <c r="E7185" s="68">
        <v>1</v>
      </c>
      <c r="F7185" s="68">
        <v>0</v>
      </c>
      <c r="G7185" s="68">
        <v>2010</v>
      </c>
      <c r="H7185" s="68">
        <v>8</v>
      </c>
      <c r="I7185" s="68">
        <v>100</v>
      </c>
      <c r="J7185" s="68">
        <v>100</v>
      </c>
      <c r="K7185" s="68"/>
    </row>
    <row r="7186" spans="1:11" x14ac:dyDescent="0.4">
      <c r="A7186" t="s">
        <v>6791</v>
      </c>
      <c r="B7186" s="68">
        <v>134</v>
      </c>
      <c r="C7186" t="s">
        <v>6859</v>
      </c>
      <c r="D7186" t="s">
        <v>6926</v>
      </c>
      <c r="E7186" s="68">
        <v>1</v>
      </c>
      <c r="F7186" s="68">
        <v>0</v>
      </c>
      <c r="G7186" s="68">
        <v>2010</v>
      </c>
      <c r="H7186" s="68">
        <v>9</v>
      </c>
      <c r="I7186" s="68">
        <v>100</v>
      </c>
      <c r="J7186" s="68">
        <v>100</v>
      </c>
      <c r="K7186" s="68"/>
    </row>
    <row r="7187" spans="1:11" x14ac:dyDescent="0.4">
      <c r="A7187" t="s">
        <v>6791</v>
      </c>
      <c r="B7187" s="68">
        <v>134</v>
      </c>
      <c r="C7187" t="s">
        <v>6859</v>
      </c>
      <c r="D7187" t="s">
        <v>6926</v>
      </c>
      <c r="E7187" s="68">
        <v>1</v>
      </c>
      <c r="F7187" s="68">
        <v>0</v>
      </c>
      <c r="G7187" s="68">
        <v>2010</v>
      </c>
      <c r="H7187" s="68">
        <v>10</v>
      </c>
      <c r="I7187" s="68">
        <v>100</v>
      </c>
      <c r="J7187" s="68">
        <v>100</v>
      </c>
      <c r="K7187" s="68"/>
    </row>
    <row r="7188" spans="1:11" x14ac:dyDescent="0.4">
      <c r="A7188" t="s">
        <v>6791</v>
      </c>
      <c r="B7188" s="68">
        <v>134</v>
      </c>
      <c r="C7188" t="s">
        <v>6859</v>
      </c>
      <c r="D7188" t="s">
        <v>6926</v>
      </c>
      <c r="E7188" s="68">
        <v>1</v>
      </c>
      <c r="F7188" s="68">
        <v>0</v>
      </c>
      <c r="G7188" s="68">
        <v>2010</v>
      </c>
      <c r="H7188" s="68">
        <v>11</v>
      </c>
      <c r="I7188" s="68">
        <v>100</v>
      </c>
      <c r="J7188" s="68">
        <v>100</v>
      </c>
      <c r="K7188" s="68"/>
    </row>
    <row r="7189" spans="1:11" x14ac:dyDescent="0.4">
      <c r="A7189" t="s">
        <v>6791</v>
      </c>
      <c r="B7189" s="68">
        <v>134</v>
      </c>
      <c r="C7189" t="s">
        <v>6859</v>
      </c>
      <c r="D7189" t="s">
        <v>6926</v>
      </c>
      <c r="E7189" s="68">
        <v>1</v>
      </c>
      <c r="F7189" s="68">
        <v>0</v>
      </c>
      <c r="G7189" s="68">
        <v>2010</v>
      </c>
      <c r="H7189" s="68">
        <v>12</v>
      </c>
      <c r="I7189" s="68">
        <v>100</v>
      </c>
      <c r="J7189" s="68">
        <v>100</v>
      </c>
      <c r="K7189" s="68"/>
    </row>
    <row r="7190" spans="1:11" x14ac:dyDescent="0.4">
      <c r="A7190" t="s">
        <v>6791</v>
      </c>
      <c r="B7190" s="68">
        <v>134</v>
      </c>
      <c r="C7190" t="s">
        <v>6859</v>
      </c>
      <c r="D7190" t="s">
        <v>6926</v>
      </c>
      <c r="E7190" s="68">
        <v>1</v>
      </c>
      <c r="F7190" s="68">
        <v>0</v>
      </c>
      <c r="G7190" s="68">
        <v>2011</v>
      </c>
      <c r="H7190" s="68">
        <v>1</v>
      </c>
      <c r="I7190" s="68">
        <v>100</v>
      </c>
      <c r="J7190" s="68">
        <v>100</v>
      </c>
      <c r="K7190" s="68"/>
    </row>
    <row r="7191" spans="1:11" x14ac:dyDescent="0.4">
      <c r="A7191" t="s">
        <v>6791</v>
      </c>
      <c r="B7191" s="68">
        <v>134</v>
      </c>
      <c r="C7191" t="s">
        <v>6859</v>
      </c>
      <c r="D7191" t="s">
        <v>6926</v>
      </c>
      <c r="E7191" s="68">
        <v>1</v>
      </c>
      <c r="F7191" s="68">
        <v>0</v>
      </c>
      <c r="G7191" s="68">
        <v>2011</v>
      </c>
      <c r="H7191" s="68">
        <v>2</v>
      </c>
      <c r="I7191" s="68">
        <v>100</v>
      </c>
      <c r="J7191" s="68">
        <v>100</v>
      </c>
      <c r="K7191" s="68"/>
    </row>
    <row r="7192" spans="1:11" x14ac:dyDescent="0.4">
      <c r="A7192" t="s">
        <v>6791</v>
      </c>
      <c r="B7192" s="68">
        <v>134</v>
      </c>
      <c r="C7192" t="s">
        <v>6859</v>
      </c>
      <c r="D7192" t="s">
        <v>6926</v>
      </c>
      <c r="E7192" s="68">
        <v>1</v>
      </c>
      <c r="F7192" s="68">
        <v>0</v>
      </c>
      <c r="G7192" s="68">
        <v>2011</v>
      </c>
      <c r="H7192" s="68">
        <v>3</v>
      </c>
      <c r="I7192" s="68">
        <v>100</v>
      </c>
      <c r="J7192" s="68">
        <v>100</v>
      </c>
      <c r="K7192" s="68"/>
    </row>
    <row r="7193" spans="1:11" x14ac:dyDescent="0.4">
      <c r="A7193" t="s">
        <v>6791</v>
      </c>
      <c r="B7193" s="68">
        <v>134</v>
      </c>
      <c r="C7193" t="s">
        <v>6859</v>
      </c>
      <c r="D7193" t="s">
        <v>6926</v>
      </c>
      <c r="E7193" s="68">
        <v>1</v>
      </c>
      <c r="F7193" s="68">
        <v>0</v>
      </c>
      <c r="G7193" s="68">
        <v>2011</v>
      </c>
      <c r="H7193" s="68">
        <v>4</v>
      </c>
      <c r="I7193" s="68">
        <v>100</v>
      </c>
      <c r="J7193" s="68">
        <v>100</v>
      </c>
      <c r="K7193" s="68"/>
    </row>
    <row r="7194" spans="1:11" x14ac:dyDescent="0.4">
      <c r="A7194" t="s">
        <v>6791</v>
      </c>
      <c r="B7194" s="68">
        <v>134</v>
      </c>
      <c r="C7194" t="s">
        <v>6859</v>
      </c>
      <c r="D7194" t="s">
        <v>6926</v>
      </c>
      <c r="E7194" s="68">
        <v>1</v>
      </c>
      <c r="F7194" s="68">
        <v>0</v>
      </c>
      <c r="G7194" s="68">
        <v>2011</v>
      </c>
      <c r="H7194" s="68">
        <v>5</v>
      </c>
      <c r="I7194" s="68">
        <v>100</v>
      </c>
      <c r="J7194" s="68">
        <v>100</v>
      </c>
      <c r="K7194" s="68"/>
    </row>
    <row r="7195" spans="1:11" x14ac:dyDescent="0.4">
      <c r="A7195" t="s">
        <v>6791</v>
      </c>
      <c r="B7195" s="68">
        <v>134</v>
      </c>
      <c r="C7195" t="s">
        <v>6859</v>
      </c>
      <c r="D7195" t="s">
        <v>6926</v>
      </c>
      <c r="E7195" s="68">
        <v>1</v>
      </c>
      <c r="F7195" s="68">
        <v>0</v>
      </c>
      <c r="G7195" s="68">
        <v>2011</v>
      </c>
      <c r="H7195" s="68">
        <v>6</v>
      </c>
      <c r="I7195" s="68">
        <v>100</v>
      </c>
      <c r="J7195" s="68">
        <v>100</v>
      </c>
      <c r="K7195" s="68"/>
    </row>
    <row r="7196" spans="1:11" x14ac:dyDescent="0.4">
      <c r="A7196" t="s">
        <v>6791</v>
      </c>
      <c r="B7196" s="68">
        <v>134</v>
      </c>
      <c r="C7196" t="s">
        <v>6859</v>
      </c>
      <c r="D7196" t="s">
        <v>6926</v>
      </c>
      <c r="E7196" s="68">
        <v>1</v>
      </c>
      <c r="F7196" s="68">
        <v>0</v>
      </c>
      <c r="G7196" s="68">
        <v>2011</v>
      </c>
      <c r="H7196" s="68">
        <v>7</v>
      </c>
      <c r="I7196" s="68">
        <v>100</v>
      </c>
      <c r="J7196" s="68">
        <v>100</v>
      </c>
      <c r="K7196" s="68"/>
    </row>
    <row r="7197" spans="1:11" x14ac:dyDescent="0.4">
      <c r="A7197" t="s">
        <v>6791</v>
      </c>
      <c r="B7197" s="68">
        <v>134</v>
      </c>
      <c r="C7197" t="s">
        <v>6859</v>
      </c>
      <c r="D7197" t="s">
        <v>6926</v>
      </c>
      <c r="E7197" s="68">
        <v>1</v>
      </c>
      <c r="F7197" s="68">
        <v>0</v>
      </c>
      <c r="G7197" s="68">
        <v>2011</v>
      </c>
      <c r="H7197" s="68">
        <v>8</v>
      </c>
      <c r="I7197" s="68">
        <v>100</v>
      </c>
      <c r="J7197" s="68">
        <v>100</v>
      </c>
      <c r="K7197" s="68"/>
    </row>
    <row r="7198" spans="1:11" x14ac:dyDescent="0.4">
      <c r="A7198" t="s">
        <v>6791</v>
      </c>
      <c r="B7198" s="68">
        <v>134</v>
      </c>
      <c r="C7198" t="s">
        <v>6859</v>
      </c>
      <c r="D7198" t="s">
        <v>6926</v>
      </c>
      <c r="E7198" s="68">
        <v>1</v>
      </c>
      <c r="F7198" s="68">
        <v>0</v>
      </c>
      <c r="G7198" s="68">
        <v>2011</v>
      </c>
      <c r="H7198" s="68">
        <v>9</v>
      </c>
      <c r="I7198" s="68">
        <v>100</v>
      </c>
      <c r="J7198" s="68">
        <v>100</v>
      </c>
      <c r="K7198" s="68"/>
    </row>
    <row r="7199" spans="1:11" x14ac:dyDescent="0.4">
      <c r="A7199" t="s">
        <v>6791</v>
      </c>
      <c r="B7199" s="68">
        <v>134</v>
      </c>
      <c r="C7199" t="s">
        <v>6859</v>
      </c>
      <c r="D7199" t="s">
        <v>6926</v>
      </c>
      <c r="E7199" s="68">
        <v>1</v>
      </c>
      <c r="F7199" s="68">
        <v>0</v>
      </c>
      <c r="G7199" s="68">
        <v>2011</v>
      </c>
      <c r="H7199" s="68">
        <v>10</v>
      </c>
      <c r="I7199" s="68">
        <v>100</v>
      </c>
      <c r="J7199" s="68">
        <v>100</v>
      </c>
      <c r="K7199" s="68"/>
    </row>
    <row r="7200" spans="1:11" x14ac:dyDescent="0.4">
      <c r="A7200" t="s">
        <v>6791</v>
      </c>
      <c r="B7200" s="68">
        <v>134</v>
      </c>
      <c r="C7200" t="s">
        <v>6859</v>
      </c>
      <c r="D7200" t="s">
        <v>6926</v>
      </c>
      <c r="E7200" s="68">
        <v>1</v>
      </c>
      <c r="F7200" s="68">
        <v>0</v>
      </c>
      <c r="G7200" s="68">
        <v>2011</v>
      </c>
      <c r="H7200" s="68">
        <v>11</v>
      </c>
      <c r="I7200" s="68">
        <v>100</v>
      </c>
      <c r="J7200" s="68">
        <v>100</v>
      </c>
      <c r="K7200" s="68"/>
    </row>
    <row r="7201" spans="1:11" x14ac:dyDescent="0.4">
      <c r="A7201" t="s">
        <v>6791</v>
      </c>
      <c r="B7201" s="68">
        <v>134</v>
      </c>
      <c r="C7201" t="s">
        <v>6859</v>
      </c>
      <c r="D7201" t="s">
        <v>6926</v>
      </c>
      <c r="E7201" s="68">
        <v>1</v>
      </c>
      <c r="F7201" s="68">
        <v>0</v>
      </c>
      <c r="G7201" s="68">
        <v>2011</v>
      </c>
      <c r="H7201" s="68">
        <v>12</v>
      </c>
      <c r="I7201" s="68">
        <v>100</v>
      </c>
      <c r="J7201" s="68">
        <v>100</v>
      </c>
      <c r="K7201" s="68"/>
    </row>
    <row r="7202" spans="1:11" x14ac:dyDescent="0.4">
      <c r="A7202" t="s">
        <v>6791</v>
      </c>
      <c r="B7202" s="68">
        <v>134</v>
      </c>
      <c r="C7202" t="s">
        <v>6859</v>
      </c>
      <c r="D7202" t="s">
        <v>6926</v>
      </c>
      <c r="E7202" s="68">
        <v>1</v>
      </c>
      <c r="F7202" s="68">
        <v>0</v>
      </c>
      <c r="G7202" s="68">
        <v>2012</v>
      </c>
      <c r="H7202" s="68">
        <v>1</v>
      </c>
      <c r="I7202" s="68">
        <v>100</v>
      </c>
      <c r="J7202" s="68">
        <v>100</v>
      </c>
      <c r="K7202" s="68"/>
    </row>
    <row r="7203" spans="1:11" x14ac:dyDescent="0.4">
      <c r="A7203" t="s">
        <v>6791</v>
      </c>
      <c r="B7203" s="68">
        <v>134</v>
      </c>
      <c r="C7203" t="s">
        <v>6859</v>
      </c>
      <c r="D7203" t="s">
        <v>6926</v>
      </c>
      <c r="E7203" s="68">
        <v>1</v>
      </c>
      <c r="F7203" s="68">
        <v>0</v>
      </c>
      <c r="G7203" s="68">
        <v>2012</v>
      </c>
      <c r="H7203" s="68">
        <v>2</v>
      </c>
      <c r="I7203" s="68">
        <v>100</v>
      </c>
      <c r="J7203" s="68">
        <v>100</v>
      </c>
      <c r="K7203" s="68"/>
    </row>
    <row r="7204" spans="1:11" x14ac:dyDescent="0.4">
      <c r="A7204" t="s">
        <v>6791</v>
      </c>
      <c r="B7204" s="68">
        <v>134</v>
      </c>
      <c r="C7204" t="s">
        <v>6859</v>
      </c>
      <c r="D7204" t="s">
        <v>6926</v>
      </c>
      <c r="E7204" s="68">
        <v>1</v>
      </c>
      <c r="F7204" s="68">
        <v>0</v>
      </c>
      <c r="G7204" s="68">
        <v>2012</v>
      </c>
      <c r="H7204" s="68">
        <v>3</v>
      </c>
      <c r="I7204" s="68">
        <v>100</v>
      </c>
      <c r="J7204" s="68">
        <v>100</v>
      </c>
      <c r="K7204" s="68"/>
    </row>
    <row r="7205" spans="1:11" x14ac:dyDescent="0.4">
      <c r="A7205" t="s">
        <v>6791</v>
      </c>
      <c r="B7205" s="68">
        <v>134</v>
      </c>
      <c r="C7205" t="s">
        <v>6859</v>
      </c>
      <c r="D7205" t="s">
        <v>6926</v>
      </c>
      <c r="E7205" s="68">
        <v>1</v>
      </c>
      <c r="F7205" s="68">
        <v>0</v>
      </c>
      <c r="G7205" s="68">
        <v>2012</v>
      </c>
      <c r="H7205" s="68">
        <v>4</v>
      </c>
      <c r="I7205" s="68">
        <v>100</v>
      </c>
      <c r="J7205" s="68">
        <v>100</v>
      </c>
      <c r="K7205" s="68"/>
    </row>
    <row r="7206" spans="1:11" x14ac:dyDescent="0.4">
      <c r="A7206" t="s">
        <v>6791</v>
      </c>
      <c r="B7206" s="68">
        <v>134</v>
      </c>
      <c r="C7206" t="s">
        <v>6859</v>
      </c>
      <c r="D7206" t="s">
        <v>6926</v>
      </c>
      <c r="E7206" s="68">
        <v>1</v>
      </c>
      <c r="F7206" s="68">
        <v>0</v>
      </c>
      <c r="G7206" s="68">
        <v>2012</v>
      </c>
      <c r="H7206" s="68">
        <v>5</v>
      </c>
      <c r="I7206" s="68">
        <v>100</v>
      </c>
      <c r="J7206" s="68">
        <v>100</v>
      </c>
      <c r="K7206" s="68"/>
    </row>
    <row r="7207" spans="1:11" x14ac:dyDescent="0.4">
      <c r="A7207" t="s">
        <v>6791</v>
      </c>
      <c r="B7207" s="68">
        <v>134</v>
      </c>
      <c r="C7207" t="s">
        <v>6859</v>
      </c>
      <c r="D7207" t="s">
        <v>6926</v>
      </c>
      <c r="E7207" s="68">
        <v>1</v>
      </c>
      <c r="F7207" s="68">
        <v>0</v>
      </c>
      <c r="G7207" s="68">
        <v>2012</v>
      </c>
      <c r="H7207" s="68">
        <v>6</v>
      </c>
      <c r="I7207" s="68">
        <v>100</v>
      </c>
      <c r="J7207" s="68">
        <v>100</v>
      </c>
      <c r="K7207" s="68"/>
    </row>
    <row r="7208" spans="1:11" x14ac:dyDescent="0.4">
      <c r="A7208" t="s">
        <v>6791</v>
      </c>
      <c r="B7208" s="68">
        <v>134</v>
      </c>
      <c r="C7208" t="s">
        <v>6859</v>
      </c>
      <c r="D7208" t="s">
        <v>6926</v>
      </c>
      <c r="E7208" s="68">
        <v>1</v>
      </c>
      <c r="F7208" s="68">
        <v>0</v>
      </c>
      <c r="G7208" s="68">
        <v>2012</v>
      </c>
      <c r="H7208" s="68">
        <v>7</v>
      </c>
      <c r="I7208" s="68">
        <v>100</v>
      </c>
      <c r="J7208" s="68">
        <v>100</v>
      </c>
      <c r="K7208" s="68"/>
    </row>
    <row r="7209" spans="1:11" x14ac:dyDescent="0.4">
      <c r="A7209" t="s">
        <v>6791</v>
      </c>
      <c r="B7209" s="68">
        <v>134</v>
      </c>
      <c r="C7209" t="s">
        <v>6859</v>
      </c>
      <c r="D7209" t="s">
        <v>6926</v>
      </c>
      <c r="E7209" s="68">
        <v>1</v>
      </c>
      <c r="F7209" s="68">
        <v>0</v>
      </c>
      <c r="G7209" s="68">
        <v>2012</v>
      </c>
      <c r="H7209" s="68">
        <v>8</v>
      </c>
      <c r="I7209" s="68">
        <v>100</v>
      </c>
      <c r="J7209" s="68">
        <v>100</v>
      </c>
      <c r="K7209" s="68"/>
    </row>
    <row r="7210" spans="1:11" x14ac:dyDescent="0.4">
      <c r="A7210" t="s">
        <v>6791</v>
      </c>
      <c r="B7210" s="68">
        <v>134</v>
      </c>
      <c r="C7210" t="s">
        <v>6859</v>
      </c>
      <c r="D7210" t="s">
        <v>6926</v>
      </c>
      <c r="E7210" s="68">
        <v>1</v>
      </c>
      <c r="F7210" s="68">
        <v>0</v>
      </c>
      <c r="G7210" s="68">
        <v>2012</v>
      </c>
      <c r="H7210" s="68">
        <v>9</v>
      </c>
      <c r="I7210" s="68">
        <v>100</v>
      </c>
      <c r="J7210" s="68">
        <v>100</v>
      </c>
      <c r="K7210" s="68"/>
    </row>
    <row r="7211" spans="1:11" x14ac:dyDescent="0.4">
      <c r="A7211" t="s">
        <v>6791</v>
      </c>
      <c r="B7211" s="68">
        <v>134</v>
      </c>
      <c r="C7211" t="s">
        <v>6859</v>
      </c>
      <c r="D7211" t="s">
        <v>6926</v>
      </c>
      <c r="E7211" s="68">
        <v>1</v>
      </c>
      <c r="F7211" s="68">
        <v>0</v>
      </c>
      <c r="G7211" s="68">
        <v>2012</v>
      </c>
      <c r="H7211" s="68">
        <v>10</v>
      </c>
      <c r="I7211" s="68">
        <v>100</v>
      </c>
      <c r="J7211" s="68">
        <v>100</v>
      </c>
      <c r="K7211" s="68"/>
    </row>
    <row r="7212" spans="1:11" x14ac:dyDescent="0.4">
      <c r="A7212" t="s">
        <v>6791</v>
      </c>
      <c r="B7212" s="68">
        <v>134</v>
      </c>
      <c r="C7212" t="s">
        <v>6859</v>
      </c>
      <c r="D7212" t="s">
        <v>6926</v>
      </c>
      <c r="E7212" s="68">
        <v>1</v>
      </c>
      <c r="F7212" s="68">
        <v>0</v>
      </c>
      <c r="G7212" s="68">
        <v>2012</v>
      </c>
      <c r="H7212" s="68">
        <v>11</v>
      </c>
      <c r="I7212" s="68">
        <v>100</v>
      </c>
      <c r="J7212" s="68">
        <v>100</v>
      </c>
      <c r="K7212" s="68"/>
    </row>
    <row r="7213" spans="1:11" x14ac:dyDescent="0.4">
      <c r="A7213" t="s">
        <v>6791</v>
      </c>
      <c r="B7213" s="68">
        <v>134</v>
      </c>
      <c r="C7213" t="s">
        <v>6859</v>
      </c>
      <c r="D7213" t="s">
        <v>6926</v>
      </c>
      <c r="E7213" s="68">
        <v>1</v>
      </c>
      <c r="F7213" s="68">
        <v>0</v>
      </c>
      <c r="G7213" s="68">
        <v>2012</v>
      </c>
      <c r="H7213" s="68">
        <v>12</v>
      </c>
      <c r="I7213" s="68">
        <v>100</v>
      </c>
      <c r="J7213" s="68">
        <v>100</v>
      </c>
      <c r="K7213" s="68"/>
    </row>
    <row r="7214" spans="1:11" x14ac:dyDescent="0.4">
      <c r="A7214" t="s">
        <v>6791</v>
      </c>
      <c r="B7214" s="68">
        <v>134</v>
      </c>
      <c r="C7214" t="s">
        <v>6859</v>
      </c>
      <c r="D7214" t="s">
        <v>6926</v>
      </c>
      <c r="E7214" s="68">
        <v>1</v>
      </c>
      <c r="F7214" s="68">
        <v>0</v>
      </c>
      <c r="G7214" s="68">
        <v>2013</v>
      </c>
      <c r="H7214" s="68">
        <v>1</v>
      </c>
      <c r="I7214" s="68">
        <v>100</v>
      </c>
      <c r="J7214" s="68">
        <v>100</v>
      </c>
      <c r="K7214" s="68"/>
    </row>
    <row r="7215" spans="1:11" x14ac:dyDescent="0.4">
      <c r="A7215" t="s">
        <v>6791</v>
      </c>
      <c r="B7215" s="68">
        <v>134</v>
      </c>
      <c r="C7215" t="s">
        <v>6859</v>
      </c>
      <c r="D7215" t="s">
        <v>6926</v>
      </c>
      <c r="E7215" s="68">
        <v>1</v>
      </c>
      <c r="F7215" s="68">
        <v>0</v>
      </c>
      <c r="G7215" s="68">
        <v>2013</v>
      </c>
      <c r="H7215" s="68">
        <v>2</v>
      </c>
      <c r="I7215" s="68">
        <v>100</v>
      </c>
      <c r="J7215" s="68">
        <v>100</v>
      </c>
      <c r="K7215" s="68"/>
    </row>
    <row r="7216" spans="1:11" x14ac:dyDescent="0.4">
      <c r="A7216" t="s">
        <v>6791</v>
      </c>
      <c r="B7216" s="68">
        <v>134</v>
      </c>
      <c r="C7216" t="s">
        <v>6859</v>
      </c>
      <c r="D7216" t="s">
        <v>6926</v>
      </c>
      <c r="E7216" s="68">
        <v>1</v>
      </c>
      <c r="F7216" s="68">
        <v>0</v>
      </c>
      <c r="G7216" s="68">
        <v>2013</v>
      </c>
      <c r="H7216" s="68">
        <v>3</v>
      </c>
      <c r="I7216" s="68">
        <v>100</v>
      </c>
      <c r="J7216" s="68">
        <v>100</v>
      </c>
      <c r="K7216" s="68"/>
    </row>
    <row r="7217" spans="1:11" x14ac:dyDescent="0.4">
      <c r="A7217" t="s">
        <v>6791</v>
      </c>
      <c r="B7217" s="68">
        <v>134</v>
      </c>
      <c r="C7217" t="s">
        <v>6859</v>
      </c>
      <c r="D7217" t="s">
        <v>6926</v>
      </c>
      <c r="E7217" s="68">
        <v>1</v>
      </c>
      <c r="F7217" s="68">
        <v>0</v>
      </c>
      <c r="G7217" s="68">
        <v>2013</v>
      </c>
      <c r="H7217" s="68">
        <v>4</v>
      </c>
      <c r="I7217" s="68">
        <v>100</v>
      </c>
      <c r="J7217" s="68">
        <v>100</v>
      </c>
      <c r="K7217" s="68"/>
    </row>
    <row r="7218" spans="1:11" x14ac:dyDescent="0.4">
      <c r="A7218" t="s">
        <v>6791</v>
      </c>
      <c r="B7218" s="68">
        <v>134</v>
      </c>
      <c r="C7218" t="s">
        <v>6859</v>
      </c>
      <c r="D7218" t="s">
        <v>6926</v>
      </c>
      <c r="E7218" s="68">
        <v>1</v>
      </c>
      <c r="F7218" s="68">
        <v>0</v>
      </c>
      <c r="G7218" s="68">
        <v>2013</v>
      </c>
      <c r="H7218" s="68">
        <v>5</v>
      </c>
      <c r="I7218" s="68">
        <v>100</v>
      </c>
      <c r="J7218" s="68">
        <v>100</v>
      </c>
      <c r="K7218" s="68"/>
    </row>
    <row r="7219" spans="1:11" x14ac:dyDescent="0.4">
      <c r="A7219" t="s">
        <v>6791</v>
      </c>
      <c r="B7219" s="68">
        <v>134</v>
      </c>
      <c r="C7219" t="s">
        <v>6859</v>
      </c>
      <c r="D7219" t="s">
        <v>6926</v>
      </c>
      <c r="E7219" s="68">
        <v>1</v>
      </c>
      <c r="F7219" s="68">
        <v>0</v>
      </c>
      <c r="G7219" s="68">
        <v>2013</v>
      </c>
      <c r="H7219" s="68">
        <v>6</v>
      </c>
      <c r="I7219" s="68">
        <v>100</v>
      </c>
      <c r="J7219" s="68">
        <v>100</v>
      </c>
      <c r="K7219" s="68"/>
    </row>
    <row r="7220" spans="1:11" x14ac:dyDescent="0.4">
      <c r="A7220" t="s">
        <v>6791</v>
      </c>
      <c r="B7220" s="68">
        <v>134</v>
      </c>
      <c r="C7220" t="s">
        <v>6859</v>
      </c>
      <c r="D7220" t="s">
        <v>6926</v>
      </c>
      <c r="E7220" s="68">
        <v>1</v>
      </c>
      <c r="F7220" s="68">
        <v>0</v>
      </c>
      <c r="G7220" s="68">
        <v>2013</v>
      </c>
      <c r="H7220" s="68">
        <v>7</v>
      </c>
      <c r="I7220" s="68">
        <v>100</v>
      </c>
      <c r="J7220" s="68">
        <v>100</v>
      </c>
      <c r="K7220" s="68"/>
    </row>
    <row r="7221" spans="1:11" x14ac:dyDescent="0.4">
      <c r="A7221" t="s">
        <v>6791</v>
      </c>
      <c r="B7221" s="68">
        <v>134</v>
      </c>
      <c r="C7221" t="s">
        <v>6859</v>
      </c>
      <c r="D7221" t="s">
        <v>6926</v>
      </c>
      <c r="E7221" s="68">
        <v>1</v>
      </c>
      <c r="F7221" s="68">
        <v>0</v>
      </c>
      <c r="G7221" s="68">
        <v>2013</v>
      </c>
      <c r="H7221" s="68">
        <v>8</v>
      </c>
      <c r="I7221" s="68">
        <v>100</v>
      </c>
      <c r="J7221" s="68">
        <v>100</v>
      </c>
      <c r="K7221" s="68"/>
    </row>
    <row r="7222" spans="1:11" x14ac:dyDescent="0.4">
      <c r="A7222" t="s">
        <v>6791</v>
      </c>
      <c r="B7222" s="68">
        <v>134</v>
      </c>
      <c r="C7222" t="s">
        <v>6859</v>
      </c>
      <c r="D7222" t="s">
        <v>6926</v>
      </c>
      <c r="E7222" s="68">
        <v>1</v>
      </c>
      <c r="F7222" s="68">
        <v>0</v>
      </c>
      <c r="G7222" s="68">
        <v>2013</v>
      </c>
      <c r="H7222" s="68">
        <v>9</v>
      </c>
      <c r="I7222" s="68">
        <v>100</v>
      </c>
      <c r="J7222" s="68">
        <v>100</v>
      </c>
      <c r="K7222" s="68"/>
    </row>
    <row r="7223" spans="1:11" x14ac:dyDescent="0.4">
      <c r="A7223" t="s">
        <v>6791</v>
      </c>
      <c r="B7223" s="68">
        <v>134</v>
      </c>
      <c r="C7223" t="s">
        <v>6859</v>
      </c>
      <c r="D7223" t="s">
        <v>6926</v>
      </c>
      <c r="E7223" s="68">
        <v>1</v>
      </c>
      <c r="F7223" s="68">
        <v>0</v>
      </c>
      <c r="G7223" s="68">
        <v>2013</v>
      </c>
      <c r="H7223" s="68">
        <v>10</v>
      </c>
      <c r="I7223" s="68">
        <v>100</v>
      </c>
      <c r="J7223" s="68">
        <v>100</v>
      </c>
      <c r="K7223" s="68"/>
    </row>
    <row r="7224" spans="1:11" x14ac:dyDescent="0.4">
      <c r="A7224" t="s">
        <v>6791</v>
      </c>
      <c r="B7224" s="68">
        <v>134</v>
      </c>
      <c r="C7224" t="s">
        <v>6859</v>
      </c>
      <c r="D7224" t="s">
        <v>6926</v>
      </c>
      <c r="E7224" s="68">
        <v>1</v>
      </c>
      <c r="F7224" s="68">
        <v>0</v>
      </c>
      <c r="G7224" s="68">
        <v>2013</v>
      </c>
      <c r="H7224" s="68">
        <v>11</v>
      </c>
      <c r="I7224" s="68">
        <v>100</v>
      </c>
      <c r="J7224" s="68">
        <v>100</v>
      </c>
      <c r="K7224" s="68"/>
    </row>
    <row r="7225" spans="1:11" x14ac:dyDescent="0.4">
      <c r="A7225" t="s">
        <v>6791</v>
      </c>
      <c r="B7225" s="68">
        <v>134</v>
      </c>
      <c r="C7225" t="s">
        <v>6859</v>
      </c>
      <c r="D7225" t="s">
        <v>6926</v>
      </c>
      <c r="E7225" s="68">
        <v>1</v>
      </c>
      <c r="F7225" s="68">
        <v>0</v>
      </c>
      <c r="G7225" s="68">
        <v>2013</v>
      </c>
      <c r="H7225" s="68">
        <v>12</v>
      </c>
      <c r="I7225" s="68">
        <v>100</v>
      </c>
      <c r="J7225" s="68">
        <v>100</v>
      </c>
      <c r="K7225" s="68"/>
    </row>
    <row r="7226" spans="1:11" x14ac:dyDescent="0.4">
      <c r="A7226" t="s">
        <v>6791</v>
      </c>
      <c r="B7226" s="68">
        <v>134</v>
      </c>
      <c r="C7226" t="s">
        <v>6859</v>
      </c>
      <c r="D7226" t="s">
        <v>6926</v>
      </c>
      <c r="E7226" s="68">
        <v>1</v>
      </c>
      <c r="F7226" s="68">
        <v>0</v>
      </c>
      <c r="G7226" s="68">
        <v>2014</v>
      </c>
      <c r="H7226" s="68">
        <v>1</v>
      </c>
      <c r="I7226" s="68">
        <v>100</v>
      </c>
      <c r="J7226" s="68">
        <v>100</v>
      </c>
      <c r="K7226" s="68"/>
    </row>
    <row r="7227" spans="1:11" x14ac:dyDescent="0.4">
      <c r="A7227" t="s">
        <v>6791</v>
      </c>
      <c r="B7227" s="68">
        <v>134</v>
      </c>
      <c r="C7227" t="s">
        <v>6859</v>
      </c>
      <c r="D7227" t="s">
        <v>6926</v>
      </c>
      <c r="E7227" s="68">
        <v>1</v>
      </c>
      <c r="F7227" s="68">
        <v>0</v>
      </c>
      <c r="G7227" s="68">
        <v>2014</v>
      </c>
      <c r="H7227" s="68">
        <v>2</v>
      </c>
      <c r="I7227" s="68">
        <v>100</v>
      </c>
      <c r="J7227" s="68">
        <v>100</v>
      </c>
      <c r="K7227" s="68"/>
    </row>
    <row r="7228" spans="1:11" x14ac:dyDescent="0.4">
      <c r="A7228" t="s">
        <v>6791</v>
      </c>
      <c r="B7228" s="68">
        <v>134</v>
      </c>
      <c r="C7228" t="s">
        <v>6859</v>
      </c>
      <c r="D7228" t="s">
        <v>6926</v>
      </c>
      <c r="E7228" s="68">
        <v>1</v>
      </c>
      <c r="F7228" s="68">
        <v>0</v>
      </c>
      <c r="G7228" s="68">
        <v>2014</v>
      </c>
      <c r="H7228" s="68">
        <v>3</v>
      </c>
      <c r="I7228" s="68">
        <v>100</v>
      </c>
      <c r="J7228" s="68">
        <v>100</v>
      </c>
      <c r="K7228" s="68"/>
    </row>
    <row r="7229" spans="1:11" x14ac:dyDescent="0.4">
      <c r="A7229" t="s">
        <v>6791</v>
      </c>
      <c r="B7229" s="68">
        <v>134</v>
      </c>
      <c r="C7229" t="s">
        <v>6859</v>
      </c>
      <c r="D7229" t="s">
        <v>6926</v>
      </c>
      <c r="E7229" s="68">
        <v>1</v>
      </c>
      <c r="F7229" s="68">
        <v>0</v>
      </c>
      <c r="G7229" s="68">
        <v>2014</v>
      </c>
      <c r="H7229" s="68">
        <v>4</v>
      </c>
      <c r="I7229" s="68">
        <v>100</v>
      </c>
      <c r="J7229" s="68">
        <v>100</v>
      </c>
      <c r="K7229" s="68"/>
    </row>
    <row r="7230" spans="1:11" x14ac:dyDescent="0.4">
      <c r="A7230" t="s">
        <v>6791</v>
      </c>
      <c r="B7230" s="68">
        <v>134</v>
      </c>
      <c r="C7230" t="s">
        <v>6859</v>
      </c>
      <c r="D7230" t="s">
        <v>6926</v>
      </c>
      <c r="E7230" s="68">
        <v>1</v>
      </c>
      <c r="F7230" s="68">
        <v>0</v>
      </c>
      <c r="G7230" s="68">
        <v>2014</v>
      </c>
      <c r="H7230" s="68">
        <v>5</v>
      </c>
      <c r="I7230" s="68">
        <v>100</v>
      </c>
      <c r="J7230" s="68">
        <v>100</v>
      </c>
      <c r="K7230" s="68"/>
    </row>
    <row r="7231" spans="1:11" x14ac:dyDescent="0.4">
      <c r="A7231" t="s">
        <v>6791</v>
      </c>
      <c r="B7231" s="68">
        <v>134</v>
      </c>
      <c r="C7231" t="s">
        <v>6859</v>
      </c>
      <c r="D7231" t="s">
        <v>6926</v>
      </c>
      <c r="E7231" s="68">
        <v>1</v>
      </c>
      <c r="F7231" s="68">
        <v>0</v>
      </c>
      <c r="G7231" s="68">
        <v>2014</v>
      </c>
      <c r="H7231" s="68">
        <v>6</v>
      </c>
      <c r="I7231" s="68">
        <v>100</v>
      </c>
      <c r="J7231" s="68">
        <v>100</v>
      </c>
      <c r="K7231" s="68"/>
    </row>
    <row r="7232" spans="1:11" x14ac:dyDescent="0.4">
      <c r="A7232" t="s">
        <v>6791</v>
      </c>
      <c r="B7232" s="68">
        <v>134</v>
      </c>
      <c r="C7232" t="s">
        <v>6859</v>
      </c>
      <c r="D7232" t="s">
        <v>6926</v>
      </c>
      <c r="E7232" s="68">
        <v>1</v>
      </c>
      <c r="F7232" s="68">
        <v>0</v>
      </c>
      <c r="G7232" s="68">
        <v>2014</v>
      </c>
      <c r="H7232" s="68">
        <v>7</v>
      </c>
      <c r="I7232" s="68">
        <v>100</v>
      </c>
      <c r="J7232" s="68">
        <v>100</v>
      </c>
      <c r="K7232" s="68"/>
    </row>
    <row r="7233" spans="1:11" x14ac:dyDescent="0.4">
      <c r="A7233" t="s">
        <v>6791</v>
      </c>
      <c r="B7233" s="68">
        <v>134</v>
      </c>
      <c r="C7233" t="s">
        <v>6859</v>
      </c>
      <c r="D7233" t="s">
        <v>6926</v>
      </c>
      <c r="E7233" s="68">
        <v>1</v>
      </c>
      <c r="F7233" s="68">
        <v>0</v>
      </c>
      <c r="G7233" s="68">
        <v>2014</v>
      </c>
      <c r="H7233" s="68">
        <v>8</v>
      </c>
      <c r="I7233" s="68">
        <v>100</v>
      </c>
      <c r="J7233" s="68">
        <v>100</v>
      </c>
      <c r="K7233" s="68"/>
    </row>
    <row r="7234" spans="1:11" x14ac:dyDescent="0.4">
      <c r="A7234" t="s">
        <v>6791</v>
      </c>
      <c r="B7234" s="68">
        <v>134</v>
      </c>
      <c r="C7234" t="s">
        <v>6859</v>
      </c>
      <c r="D7234" t="s">
        <v>6926</v>
      </c>
      <c r="E7234" s="68">
        <v>1</v>
      </c>
      <c r="F7234" s="68">
        <v>0</v>
      </c>
      <c r="G7234" s="68">
        <v>2014</v>
      </c>
      <c r="H7234" s="68">
        <v>9</v>
      </c>
      <c r="I7234" s="68">
        <v>100</v>
      </c>
      <c r="J7234" s="68">
        <v>100</v>
      </c>
      <c r="K7234" s="68"/>
    </row>
    <row r="7235" spans="1:11" x14ac:dyDescent="0.4">
      <c r="A7235" t="s">
        <v>6791</v>
      </c>
      <c r="B7235" s="68">
        <v>134</v>
      </c>
      <c r="C7235" t="s">
        <v>6859</v>
      </c>
      <c r="D7235" t="s">
        <v>6926</v>
      </c>
      <c r="E7235" s="68">
        <v>1</v>
      </c>
      <c r="F7235" s="68">
        <v>0</v>
      </c>
      <c r="G7235" s="68">
        <v>2014</v>
      </c>
      <c r="H7235" s="68">
        <v>10</v>
      </c>
      <c r="I7235" s="68">
        <v>100</v>
      </c>
      <c r="J7235" s="68">
        <v>100</v>
      </c>
      <c r="K7235" s="68"/>
    </row>
    <row r="7236" spans="1:11" x14ac:dyDescent="0.4">
      <c r="A7236" t="s">
        <v>6791</v>
      </c>
      <c r="B7236" s="68">
        <v>134</v>
      </c>
      <c r="C7236" t="s">
        <v>6859</v>
      </c>
      <c r="D7236" t="s">
        <v>6926</v>
      </c>
      <c r="E7236" s="68">
        <v>1</v>
      </c>
      <c r="F7236" s="68">
        <v>0</v>
      </c>
      <c r="G7236" s="68">
        <v>2014</v>
      </c>
      <c r="H7236" s="68">
        <v>11</v>
      </c>
      <c r="I7236" s="68">
        <v>100</v>
      </c>
      <c r="J7236" s="68">
        <v>100</v>
      </c>
      <c r="K7236" s="68"/>
    </row>
    <row r="7237" spans="1:11" x14ac:dyDescent="0.4">
      <c r="A7237" t="s">
        <v>6791</v>
      </c>
      <c r="B7237" s="68">
        <v>134</v>
      </c>
      <c r="C7237" t="s">
        <v>6859</v>
      </c>
      <c r="D7237" t="s">
        <v>6926</v>
      </c>
      <c r="E7237" s="68">
        <v>1</v>
      </c>
      <c r="F7237" s="68">
        <v>0</v>
      </c>
      <c r="G7237" s="68">
        <v>2014</v>
      </c>
      <c r="H7237" s="68">
        <v>12</v>
      </c>
      <c r="I7237" s="68">
        <v>100</v>
      </c>
      <c r="J7237" s="68">
        <v>100</v>
      </c>
      <c r="K7237" s="68"/>
    </row>
    <row r="7238" spans="1:11" x14ac:dyDescent="0.4">
      <c r="A7238" t="s">
        <v>6791</v>
      </c>
      <c r="B7238" s="68">
        <v>134</v>
      </c>
      <c r="C7238" t="s">
        <v>6859</v>
      </c>
      <c r="D7238" t="s">
        <v>6926</v>
      </c>
      <c r="E7238" s="68">
        <v>1</v>
      </c>
      <c r="F7238" s="68">
        <v>0</v>
      </c>
      <c r="G7238" s="68">
        <v>2015</v>
      </c>
      <c r="H7238" s="68">
        <v>1</v>
      </c>
      <c r="I7238" s="68">
        <v>100</v>
      </c>
      <c r="J7238" s="68">
        <v>100</v>
      </c>
      <c r="K7238" s="68"/>
    </row>
    <row r="7239" spans="1:11" x14ac:dyDescent="0.4">
      <c r="A7239" t="s">
        <v>6791</v>
      </c>
      <c r="B7239" s="68">
        <v>134</v>
      </c>
      <c r="C7239" t="s">
        <v>6859</v>
      </c>
      <c r="D7239" t="s">
        <v>6926</v>
      </c>
      <c r="E7239" s="68">
        <v>1</v>
      </c>
      <c r="F7239" s="68">
        <v>0</v>
      </c>
      <c r="G7239" s="68">
        <v>2015</v>
      </c>
      <c r="H7239" s="68">
        <v>2</v>
      </c>
      <c r="I7239" s="68">
        <v>100</v>
      </c>
      <c r="J7239" s="68">
        <v>100</v>
      </c>
      <c r="K7239" s="68"/>
    </row>
    <row r="7240" spans="1:11" x14ac:dyDescent="0.4">
      <c r="A7240" t="s">
        <v>6791</v>
      </c>
      <c r="B7240" s="68">
        <v>134</v>
      </c>
      <c r="C7240" t="s">
        <v>6859</v>
      </c>
      <c r="D7240" t="s">
        <v>6926</v>
      </c>
      <c r="E7240" s="68">
        <v>1</v>
      </c>
      <c r="F7240" s="68">
        <v>0</v>
      </c>
      <c r="G7240" s="68">
        <v>2015</v>
      </c>
      <c r="H7240" s="68">
        <v>3</v>
      </c>
      <c r="I7240" s="68">
        <v>100</v>
      </c>
      <c r="J7240" s="68">
        <v>100</v>
      </c>
      <c r="K7240" s="68"/>
    </row>
    <row r="7241" spans="1:11" x14ac:dyDescent="0.4">
      <c r="A7241" t="s">
        <v>6791</v>
      </c>
      <c r="B7241" s="68">
        <v>134</v>
      </c>
      <c r="C7241" t="s">
        <v>6859</v>
      </c>
      <c r="D7241" t="s">
        <v>6926</v>
      </c>
      <c r="E7241" s="68">
        <v>1</v>
      </c>
      <c r="F7241" s="68">
        <v>0</v>
      </c>
      <c r="G7241" s="68">
        <v>2015</v>
      </c>
      <c r="H7241" s="68">
        <v>4</v>
      </c>
      <c r="I7241" s="68">
        <v>100</v>
      </c>
      <c r="J7241" s="68">
        <v>100</v>
      </c>
      <c r="K7241" s="68"/>
    </row>
    <row r="7242" spans="1:11" x14ac:dyDescent="0.4">
      <c r="A7242" t="s">
        <v>6791</v>
      </c>
      <c r="B7242" s="68">
        <v>134</v>
      </c>
      <c r="C7242" t="s">
        <v>6859</v>
      </c>
      <c r="D7242" t="s">
        <v>6926</v>
      </c>
      <c r="E7242" s="68">
        <v>1</v>
      </c>
      <c r="F7242" s="68">
        <v>0</v>
      </c>
      <c r="G7242" s="68">
        <v>2015</v>
      </c>
      <c r="H7242" s="68">
        <v>5</v>
      </c>
      <c r="I7242" s="68">
        <v>100</v>
      </c>
      <c r="J7242" s="68">
        <v>100</v>
      </c>
      <c r="K7242" s="68"/>
    </row>
    <row r="7243" spans="1:11" x14ac:dyDescent="0.4">
      <c r="A7243" t="s">
        <v>6791</v>
      </c>
      <c r="B7243" s="68">
        <v>134</v>
      </c>
      <c r="C7243" t="s">
        <v>6859</v>
      </c>
      <c r="D7243" t="s">
        <v>6926</v>
      </c>
      <c r="E7243" s="68">
        <v>1</v>
      </c>
      <c r="F7243" s="68">
        <v>0</v>
      </c>
      <c r="G7243" s="68">
        <v>2015</v>
      </c>
      <c r="H7243" s="68">
        <v>6</v>
      </c>
      <c r="I7243" s="68">
        <v>100</v>
      </c>
      <c r="J7243" s="68">
        <v>100</v>
      </c>
      <c r="K7243" s="68"/>
    </row>
    <row r="7244" spans="1:11" x14ac:dyDescent="0.4">
      <c r="A7244" t="s">
        <v>6791</v>
      </c>
      <c r="B7244" s="68">
        <v>134</v>
      </c>
      <c r="C7244" t="s">
        <v>6859</v>
      </c>
      <c r="D7244" t="s">
        <v>6926</v>
      </c>
      <c r="E7244" s="68">
        <v>1</v>
      </c>
      <c r="F7244" s="68">
        <v>0</v>
      </c>
      <c r="G7244" s="68">
        <v>2015</v>
      </c>
      <c r="H7244" s="68">
        <v>7</v>
      </c>
      <c r="I7244" s="68">
        <v>100</v>
      </c>
      <c r="J7244" s="68">
        <v>100</v>
      </c>
      <c r="K7244" s="68"/>
    </row>
    <row r="7245" spans="1:11" x14ac:dyDescent="0.4">
      <c r="A7245" t="s">
        <v>6791</v>
      </c>
      <c r="B7245" s="68">
        <v>134</v>
      </c>
      <c r="C7245" t="s">
        <v>6859</v>
      </c>
      <c r="D7245" t="s">
        <v>6926</v>
      </c>
      <c r="E7245" s="68">
        <v>1</v>
      </c>
      <c r="F7245" s="68">
        <v>0</v>
      </c>
      <c r="G7245" s="68">
        <v>2015</v>
      </c>
      <c r="H7245" s="68">
        <v>8</v>
      </c>
      <c r="I7245" s="68">
        <v>100</v>
      </c>
      <c r="J7245" s="68">
        <v>100</v>
      </c>
      <c r="K7245" s="68"/>
    </row>
    <row r="7246" spans="1:11" x14ac:dyDescent="0.4">
      <c r="A7246" t="s">
        <v>6791</v>
      </c>
      <c r="B7246" s="68">
        <v>134</v>
      </c>
      <c r="C7246" t="s">
        <v>6859</v>
      </c>
      <c r="D7246" t="s">
        <v>6926</v>
      </c>
      <c r="E7246" s="68">
        <v>1</v>
      </c>
      <c r="F7246" s="68">
        <v>0</v>
      </c>
      <c r="G7246" s="68">
        <v>2015</v>
      </c>
      <c r="H7246" s="68">
        <v>9</v>
      </c>
      <c r="I7246" s="68">
        <v>100</v>
      </c>
      <c r="J7246" s="68">
        <v>100</v>
      </c>
      <c r="K7246" s="68"/>
    </row>
    <row r="7247" spans="1:11" x14ac:dyDescent="0.4">
      <c r="A7247" t="s">
        <v>6791</v>
      </c>
      <c r="B7247" s="68">
        <v>134</v>
      </c>
      <c r="C7247" t="s">
        <v>6859</v>
      </c>
      <c r="D7247" t="s">
        <v>6926</v>
      </c>
      <c r="E7247" s="68">
        <v>1</v>
      </c>
      <c r="F7247" s="68">
        <v>0</v>
      </c>
      <c r="G7247" s="68">
        <v>2015</v>
      </c>
      <c r="H7247" s="68">
        <v>10</v>
      </c>
      <c r="I7247" s="68">
        <v>100</v>
      </c>
      <c r="J7247" s="68">
        <v>100</v>
      </c>
      <c r="K7247" s="68"/>
    </row>
    <row r="7248" spans="1:11" x14ac:dyDescent="0.4">
      <c r="A7248" t="s">
        <v>6791</v>
      </c>
      <c r="B7248" s="68">
        <v>134</v>
      </c>
      <c r="C7248" t="s">
        <v>6859</v>
      </c>
      <c r="D7248" t="s">
        <v>6926</v>
      </c>
      <c r="E7248" s="68">
        <v>1</v>
      </c>
      <c r="F7248" s="68">
        <v>0</v>
      </c>
      <c r="G7248" s="68">
        <v>2015</v>
      </c>
      <c r="H7248" s="68">
        <v>11</v>
      </c>
      <c r="I7248" s="68">
        <v>100</v>
      </c>
      <c r="J7248" s="68">
        <v>100</v>
      </c>
      <c r="K7248" s="68"/>
    </row>
    <row r="7249" spans="1:11" x14ac:dyDescent="0.4">
      <c r="A7249" t="s">
        <v>6791</v>
      </c>
      <c r="B7249" s="68">
        <v>134</v>
      </c>
      <c r="C7249" t="s">
        <v>6859</v>
      </c>
      <c r="D7249" t="s">
        <v>6926</v>
      </c>
      <c r="E7249" s="68">
        <v>1</v>
      </c>
      <c r="F7249" s="68">
        <v>0</v>
      </c>
      <c r="G7249" s="68">
        <v>2015</v>
      </c>
      <c r="H7249" s="68">
        <v>12</v>
      </c>
      <c r="I7249" s="68">
        <v>100</v>
      </c>
      <c r="J7249" s="68">
        <v>100</v>
      </c>
      <c r="K7249" s="68"/>
    </row>
    <row r="7250" spans="1:11" x14ac:dyDescent="0.4">
      <c r="A7250" t="s">
        <v>6791</v>
      </c>
      <c r="B7250" s="68">
        <v>134</v>
      </c>
      <c r="C7250" t="s">
        <v>6859</v>
      </c>
      <c r="D7250" t="s">
        <v>6926</v>
      </c>
      <c r="E7250" s="68">
        <v>1</v>
      </c>
      <c r="F7250" s="68">
        <v>0</v>
      </c>
      <c r="G7250" s="68">
        <v>2016</v>
      </c>
      <c r="H7250" s="68">
        <v>1</v>
      </c>
      <c r="I7250" s="68">
        <v>100</v>
      </c>
      <c r="J7250" s="68">
        <v>100</v>
      </c>
      <c r="K7250" s="68"/>
    </row>
    <row r="7251" spans="1:11" x14ac:dyDescent="0.4">
      <c r="A7251" t="s">
        <v>6791</v>
      </c>
      <c r="B7251" s="68">
        <v>134</v>
      </c>
      <c r="C7251" t="s">
        <v>6859</v>
      </c>
      <c r="D7251" t="s">
        <v>6926</v>
      </c>
      <c r="E7251" s="68">
        <v>1</v>
      </c>
      <c r="F7251" s="68">
        <v>0</v>
      </c>
      <c r="G7251" s="68">
        <v>2016</v>
      </c>
      <c r="H7251" s="68">
        <v>2</v>
      </c>
      <c r="I7251" s="68">
        <v>100</v>
      </c>
      <c r="J7251" s="68">
        <v>100</v>
      </c>
      <c r="K7251" s="68"/>
    </row>
    <row r="7252" spans="1:11" x14ac:dyDescent="0.4">
      <c r="A7252" t="s">
        <v>6791</v>
      </c>
      <c r="B7252" s="68">
        <v>134</v>
      </c>
      <c r="C7252" t="s">
        <v>6859</v>
      </c>
      <c r="D7252" t="s">
        <v>6926</v>
      </c>
      <c r="E7252" s="68">
        <v>1</v>
      </c>
      <c r="F7252" s="68">
        <v>0</v>
      </c>
      <c r="G7252" s="68">
        <v>2016</v>
      </c>
      <c r="H7252" s="68">
        <v>3</v>
      </c>
      <c r="I7252" s="68">
        <v>100</v>
      </c>
      <c r="J7252" s="68">
        <v>100</v>
      </c>
      <c r="K7252" s="68"/>
    </row>
    <row r="7253" spans="1:11" x14ac:dyDescent="0.4">
      <c r="A7253" t="s">
        <v>6791</v>
      </c>
      <c r="B7253" s="68">
        <v>134</v>
      </c>
      <c r="C7253" t="s">
        <v>6859</v>
      </c>
      <c r="D7253" t="s">
        <v>6926</v>
      </c>
      <c r="E7253" s="68">
        <v>1</v>
      </c>
      <c r="F7253" s="68">
        <v>0</v>
      </c>
      <c r="G7253" s="68">
        <v>2016</v>
      </c>
      <c r="H7253" s="68">
        <v>4</v>
      </c>
      <c r="I7253" s="68">
        <v>100</v>
      </c>
      <c r="J7253" s="68">
        <v>100</v>
      </c>
      <c r="K7253" s="68"/>
    </row>
    <row r="7254" spans="1:11" x14ac:dyDescent="0.4">
      <c r="A7254" t="s">
        <v>6791</v>
      </c>
      <c r="B7254" s="68">
        <v>134</v>
      </c>
      <c r="C7254" t="s">
        <v>6859</v>
      </c>
      <c r="D7254" t="s">
        <v>6926</v>
      </c>
      <c r="E7254" s="68">
        <v>1</v>
      </c>
      <c r="F7254" s="68">
        <v>0</v>
      </c>
      <c r="G7254" s="68">
        <v>2016</v>
      </c>
      <c r="H7254" s="68">
        <v>5</v>
      </c>
      <c r="I7254" s="68">
        <v>100</v>
      </c>
      <c r="J7254" s="68">
        <v>100</v>
      </c>
      <c r="K7254" s="68"/>
    </row>
    <row r="7255" spans="1:11" x14ac:dyDescent="0.4">
      <c r="A7255" t="s">
        <v>6791</v>
      </c>
      <c r="B7255" s="68">
        <v>134</v>
      </c>
      <c r="C7255" t="s">
        <v>6859</v>
      </c>
      <c r="D7255" t="s">
        <v>6926</v>
      </c>
      <c r="E7255" s="68">
        <v>1</v>
      </c>
      <c r="F7255" s="68">
        <v>0</v>
      </c>
      <c r="G7255" s="68">
        <v>2016</v>
      </c>
      <c r="H7255" s="68">
        <v>6</v>
      </c>
      <c r="I7255" s="68">
        <v>100</v>
      </c>
      <c r="J7255" s="68">
        <v>100</v>
      </c>
      <c r="K7255" s="68"/>
    </row>
    <row r="7256" spans="1:11" x14ac:dyDescent="0.4">
      <c r="A7256" t="s">
        <v>6791</v>
      </c>
      <c r="B7256" s="68">
        <v>134</v>
      </c>
      <c r="C7256" t="s">
        <v>6859</v>
      </c>
      <c r="D7256" t="s">
        <v>6926</v>
      </c>
      <c r="E7256" s="68">
        <v>1</v>
      </c>
      <c r="F7256" s="68">
        <v>0</v>
      </c>
      <c r="G7256" s="68">
        <v>2016</v>
      </c>
      <c r="H7256" s="68">
        <v>7</v>
      </c>
      <c r="I7256" s="68">
        <v>100</v>
      </c>
      <c r="J7256" s="68">
        <v>100</v>
      </c>
      <c r="K7256" s="68"/>
    </row>
    <row r="7257" spans="1:11" x14ac:dyDescent="0.4">
      <c r="A7257" t="s">
        <v>6791</v>
      </c>
      <c r="B7257" s="68">
        <v>134</v>
      </c>
      <c r="C7257" t="s">
        <v>6859</v>
      </c>
      <c r="D7257" t="s">
        <v>6926</v>
      </c>
      <c r="E7257" s="68">
        <v>1</v>
      </c>
      <c r="F7257" s="68">
        <v>0</v>
      </c>
      <c r="G7257" s="68">
        <v>2016</v>
      </c>
      <c r="H7257" s="68">
        <v>8</v>
      </c>
      <c r="I7257" s="68">
        <v>100</v>
      </c>
      <c r="J7257" s="68">
        <v>100</v>
      </c>
      <c r="K7257" s="68"/>
    </row>
    <row r="7258" spans="1:11" x14ac:dyDescent="0.4">
      <c r="A7258" t="s">
        <v>6791</v>
      </c>
      <c r="B7258" s="68">
        <v>134</v>
      </c>
      <c r="C7258" t="s">
        <v>6859</v>
      </c>
      <c r="D7258" t="s">
        <v>6926</v>
      </c>
      <c r="E7258" s="68">
        <v>1</v>
      </c>
      <c r="F7258" s="68">
        <v>0</v>
      </c>
      <c r="G7258" s="68">
        <v>2016</v>
      </c>
      <c r="H7258" s="68">
        <v>9</v>
      </c>
      <c r="I7258" s="68">
        <v>100</v>
      </c>
      <c r="J7258" s="68">
        <v>100</v>
      </c>
      <c r="K7258" s="68"/>
    </row>
    <row r="7259" spans="1:11" x14ac:dyDescent="0.4">
      <c r="A7259" t="s">
        <v>6791</v>
      </c>
      <c r="B7259" s="68">
        <v>134</v>
      </c>
      <c r="C7259" t="s">
        <v>6859</v>
      </c>
      <c r="D7259" t="s">
        <v>6926</v>
      </c>
      <c r="E7259" s="68">
        <v>1</v>
      </c>
      <c r="F7259" s="68">
        <v>0</v>
      </c>
      <c r="G7259" s="68">
        <v>2016</v>
      </c>
      <c r="H7259" s="68">
        <v>10</v>
      </c>
      <c r="I7259" s="68">
        <v>100</v>
      </c>
      <c r="J7259" s="68">
        <v>100</v>
      </c>
      <c r="K7259" s="68"/>
    </row>
    <row r="7260" spans="1:11" x14ac:dyDescent="0.4">
      <c r="A7260" t="s">
        <v>6791</v>
      </c>
      <c r="B7260" s="68">
        <v>134</v>
      </c>
      <c r="C7260" t="s">
        <v>6859</v>
      </c>
      <c r="D7260" t="s">
        <v>6926</v>
      </c>
      <c r="E7260" s="68">
        <v>1</v>
      </c>
      <c r="F7260" s="68">
        <v>0</v>
      </c>
      <c r="G7260" s="68">
        <v>2016</v>
      </c>
      <c r="H7260" s="68">
        <v>11</v>
      </c>
      <c r="I7260" s="68">
        <v>100</v>
      </c>
      <c r="J7260" s="68">
        <v>100</v>
      </c>
      <c r="K7260" s="68"/>
    </row>
    <row r="7261" spans="1:11" x14ac:dyDescent="0.4">
      <c r="A7261" t="s">
        <v>6791</v>
      </c>
      <c r="B7261" s="68">
        <v>134</v>
      </c>
      <c r="C7261" t="s">
        <v>6859</v>
      </c>
      <c r="D7261" t="s">
        <v>6926</v>
      </c>
      <c r="E7261" s="68">
        <v>1</v>
      </c>
      <c r="F7261" s="68">
        <v>0</v>
      </c>
      <c r="G7261" s="68">
        <v>2016</v>
      </c>
      <c r="H7261" s="68">
        <v>12</v>
      </c>
      <c r="I7261" s="68">
        <v>100</v>
      </c>
      <c r="J7261" s="68">
        <v>100</v>
      </c>
      <c r="K7261" s="68"/>
    </row>
    <row r="7262" spans="1:11" x14ac:dyDescent="0.4">
      <c r="A7262" t="s">
        <v>6791</v>
      </c>
      <c r="B7262" s="68">
        <v>134</v>
      </c>
      <c r="C7262" t="s">
        <v>6859</v>
      </c>
      <c r="D7262" t="s">
        <v>6926</v>
      </c>
      <c r="E7262" s="68">
        <v>1</v>
      </c>
      <c r="F7262" s="68">
        <v>0</v>
      </c>
      <c r="G7262" s="68">
        <v>2017</v>
      </c>
      <c r="H7262" s="68">
        <v>1</v>
      </c>
      <c r="I7262" s="68">
        <v>100</v>
      </c>
      <c r="J7262" s="68">
        <v>100</v>
      </c>
      <c r="K7262" s="68"/>
    </row>
    <row r="7263" spans="1:11" x14ac:dyDescent="0.4">
      <c r="A7263" t="s">
        <v>6791</v>
      </c>
      <c r="B7263" s="68">
        <v>134</v>
      </c>
      <c r="C7263" t="s">
        <v>6859</v>
      </c>
      <c r="D7263" t="s">
        <v>6926</v>
      </c>
      <c r="E7263" s="68">
        <v>1</v>
      </c>
      <c r="F7263" s="68">
        <v>0</v>
      </c>
      <c r="G7263" s="68">
        <v>2017</v>
      </c>
      <c r="H7263" s="68">
        <v>2</v>
      </c>
      <c r="I7263" s="68">
        <v>100</v>
      </c>
      <c r="J7263" s="68">
        <v>100</v>
      </c>
      <c r="K7263" s="68"/>
    </row>
    <row r="7264" spans="1:11" x14ac:dyDescent="0.4">
      <c r="A7264" t="s">
        <v>6791</v>
      </c>
      <c r="B7264" s="68">
        <v>134</v>
      </c>
      <c r="C7264" t="s">
        <v>6859</v>
      </c>
      <c r="D7264" t="s">
        <v>6926</v>
      </c>
      <c r="E7264" s="68">
        <v>1</v>
      </c>
      <c r="F7264" s="68">
        <v>0</v>
      </c>
      <c r="G7264" s="68">
        <v>2017</v>
      </c>
      <c r="H7264" s="68">
        <v>3</v>
      </c>
      <c r="I7264" s="68">
        <v>100</v>
      </c>
      <c r="J7264" s="68">
        <v>100</v>
      </c>
      <c r="K7264" s="68"/>
    </row>
    <row r="7265" spans="1:11" x14ac:dyDescent="0.4">
      <c r="A7265" t="s">
        <v>6791</v>
      </c>
      <c r="B7265" s="68">
        <v>134</v>
      </c>
      <c r="C7265" t="s">
        <v>6859</v>
      </c>
      <c r="D7265" t="s">
        <v>6926</v>
      </c>
      <c r="E7265" s="68">
        <v>1</v>
      </c>
      <c r="F7265" s="68">
        <v>0</v>
      </c>
      <c r="G7265" s="68">
        <v>2017</v>
      </c>
      <c r="H7265" s="68">
        <v>4</v>
      </c>
      <c r="I7265" s="68">
        <v>100</v>
      </c>
      <c r="J7265" s="68">
        <v>100</v>
      </c>
      <c r="K7265" s="68"/>
    </row>
    <row r="7266" spans="1:11" x14ac:dyDescent="0.4">
      <c r="A7266" t="s">
        <v>6791</v>
      </c>
      <c r="B7266" s="68">
        <v>134</v>
      </c>
      <c r="C7266" t="s">
        <v>6859</v>
      </c>
      <c r="D7266" t="s">
        <v>6926</v>
      </c>
      <c r="E7266" s="68">
        <v>1</v>
      </c>
      <c r="F7266" s="68">
        <v>0</v>
      </c>
      <c r="G7266" s="68">
        <v>2017</v>
      </c>
      <c r="H7266" s="68">
        <v>5</v>
      </c>
      <c r="I7266" s="68">
        <v>100</v>
      </c>
      <c r="J7266" s="68">
        <v>100</v>
      </c>
      <c r="K7266" s="68"/>
    </row>
    <row r="7267" spans="1:11" x14ac:dyDescent="0.4">
      <c r="A7267" t="s">
        <v>6791</v>
      </c>
      <c r="B7267" s="68">
        <v>134</v>
      </c>
      <c r="C7267" t="s">
        <v>6859</v>
      </c>
      <c r="D7267" t="s">
        <v>6926</v>
      </c>
      <c r="E7267" s="68">
        <v>1</v>
      </c>
      <c r="F7267" s="68">
        <v>0</v>
      </c>
      <c r="G7267" s="68">
        <v>2017</v>
      </c>
      <c r="H7267" s="68">
        <v>6</v>
      </c>
      <c r="I7267" s="68">
        <v>100</v>
      </c>
      <c r="J7267" s="68">
        <v>100</v>
      </c>
      <c r="K7267" s="68"/>
    </row>
    <row r="7268" spans="1:11" x14ac:dyDescent="0.4">
      <c r="A7268" t="s">
        <v>6791</v>
      </c>
      <c r="B7268" s="68">
        <v>134</v>
      </c>
      <c r="C7268" t="s">
        <v>6859</v>
      </c>
      <c r="D7268" t="s">
        <v>6926</v>
      </c>
      <c r="E7268" s="68">
        <v>1</v>
      </c>
      <c r="F7268" s="68">
        <v>0</v>
      </c>
      <c r="G7268" s="68">
        <v>2017</v>
      </c>
      <c r="H7268" s="68">
        <v>7</v>
      </c>
      <c r="I7268" s="68">
        <v>100</v>
      </c>
      <c r="J7268" s="68">
        <v>100</v>
      </c>
      <c r="K7268" s="68"/>
    </row>
    <row r="7269" spans="1:11" x14ac:dyDescent="0.4">
      <c r="A7269" t="s">
        <v>6791</v>
      </c>
      <c r="B7269" s="68">
        <v>134</v>
      </c>
      <c r="C7269" t="s">
        <v>6859</v>
      </c>
      <c r="D7269" t="s">
        <v>6926</v>
      </c>
      <c r="E7269" s="68">
        <v>1</v>
      </c>
      <c r="F7269" s="68">
        <v>0</v>
      </c>
      <c r="G7269" s="68">
        <v>2017</v>
      </c>
      <c r="H7269" s="68">
        <v>8</v>
      </c>
      <c r="I7269" s="68">
        <v>100</v>
      </c>
      <c r="J7269" s="68">
        <v>100</v>
      </c>
      <c r="K7269" s="68"/>
    </row>
    <row r="7270" spans="1:11" x14ac:dyDescent="0.4">
      <c r="A7270" t="s">
        <v>6791</v>
      </c>
      <c r="B7270" s="68">
        <v>134</v>
      </c>
      <c r="C7270" t="s">
        <v>6859</v>
      </c>
      <c r="D7270" t="s">
        <v>6926</v>
      </c>
      <c r="E7270" s="68">
        <v>1</v>
      </c>
      <c r="F7270" s="68">
        <v>0</v>
      </c>
      <c r="G7270" s="68">
        <v>2017</v>
      </c>
      <c r="H7270" s="68">
        <v>9</v>
      </c>
      <c r="I7270" s="68">
        <v>100</v>
      </c>
      <c r="J7270" s="68">
        <v>100</v>
      </c>
      <c r="K7270" s="68"/>
    </row>
    <row r="7271" spans="1:11" x14ac:dyDescent="0.4">
      <c r="A7271" t="s">
        <v>6791</v>
      </c>
      <c r="B7271" s="68">
        <v>134</v>
      </c>
      <c r="C7271" t="s">
        <v>6859</v>
      </c>
      <c r="D7271" t="s">
        <v>6926</v>
      </c>
      <c r="E7271" s="68">
        <v>1</v>
      </c>
      <c r="F7271" s="68">
        <v>0</v>
      </c>
      <c r="G7271" s="68">
        <v>2017</v>
      </c>
      <c r="H7271" s="68">
        <v>10</v>
      </c>
      <c r="I7271" s="68">
        <v>100</v>
      </c>
      <c r="J7271" s="68">
        <v>100</v>
      </c>
      <c r="K7271" s="68"/>
    </row>
    <row r="7272" spans="1:11" x14ac:dyDescent="0.4">
      <c r="A7272" t="s">
        <v>6791</v>
      </c>
      <c r="B7272" s="68">
        <v>134</v>
      </c>
      <c r="C7272" t="s">
        <v>6859</v>
      </c>
      <c r="D7272" t="s">
        <v>6926</v>
      </c>
      <c r="E7272" s="68">
        <v>1</v>
      </c>
      <c r="F7272" s="68">
        <v>0</v>
      </c>
      <c r="G7272" s="68">
        <v>2017</v>
      </c>
      <c r="H7272" s="68">
        <v>11</v>
      </c>
      <c r="I7272" s="68">
        <v>100</v>
      </c>
      <c r="J7272" s="68">
        <v>100</v>
      </c>
      <c r="K7272" s="68"/>
    </row>
    <row r="7273" spans="1:11" x14ac:dyDescent="0.4">
      <c r="A7273" t="s">
        <v>6791</v>
      </c>
      <c r="B7273" s="68">
        <v>134</v>
      </c>
      <c r="C7273" t="s">
        <v>6859</v>
      </c>
      <c r="D7273" t="s">
        <v>6926</v>
      </c>
      <c r="E7273" s="68">
        <v>1</v>
      </c>
      <c r="F7273" s="68">
        <v>0</v>
      </c>
      <c r="G7273" s="68">
        <v>2017</v>
      </c>
      <c r="H7273" s="68">
        <v>12</v>
      </c>
      <c r="I7273" s="68">
        <v>100</v>
      </c>
      <c r="J7273" s="68">
        <v>100</v>
      </c>
      <c r="K7273" s="68"/>
    </row>
    <row r="7274" spans="1:11" x14ac:dyDescent="0.4">
      <c r="A7274" t="s">
        <v>6791</v>
      </c>
      <c r="B7274" s="68">
        <v>134</v>
      </c>
      <c r="C7274" t="s">
        <v>6859</v>
      </c>
      <c r="D7274" t="s">
        <v>6926</v>
      </c>
      <c r="E7274" s="68">
        <v>1</v>
      </c>
      <c r="F7274" s="68">
        <v>0</v>
      </c>
      <c r="G7274" s="68">
        <v>2018</v>
      </c>
      <c r="H7274" s="68">
        <v>1</v>
      </c>
      <c r="I7274" s="68">
        <v>100</v>
      </c>
      <c r="J7274" s="68">
        <v>100</v>
      </c>
      <c r="K7274" s="68"/>
    </row>
    <row r="7275" spans="1:11" x14ac:dyDescent="0.4">
      <c r="A7275" t="s">
        <v>6791</v>
      </c>
      <c r="B7275" s="68">
        <v>134</v>
      </c>
      <c r="C7275" t="s">
        <v>6859</v>
      </c>
      <c r="D7275" t="s">
        <v>6926</v>
      </c>
      <c r="E7275" s="68">
        <v>1</v>
      </c>
      <c r="F7275" s="68">
        <v>0</v>
      </c>
      <c r="G7275" s="68">
        <v>2018</v>
      </c>
      <c r="H7275" s="68">
        <v>2</v>
      </c>
      <c r="I7275" s="68">
        <v>100</v>
      </c>
      <c r="J7275" s="68">
        <v>100</v>
      </c>
      <c r="K7275" s="68"/>
    </row>
    <row r="7276" spans="1:11" x14ac:dyDescent="0.4">
      <c r="A7276" t="s">
        <v>6791</v>
      </c>
      <c r="B7276" s="68">
        <v>134</v>
      </c>
      <c r="C7276" t="s">
        <v>6859</v>
      </c>
      <c r="D7276" t="s">
        <v>6926</v>
      </c>
      <c r="E7276" s="68">
        <v>1</v>
      </c>
      <c r="F7276" s="68">
        <v>0</v>
      </c>
      <c r="G7276" s="68">
        <v>2018</v>
      </c>
      <c r="H7276" s="68">
        <v>3</v>
      </c>
      <c r="I7276" s="68">
        <v>100</v>
      </c>
      <c r="J7276" s="68">
        <v>100</v>
      </c>
      <c r="K7276" s="68"/>
    </row>
    <row r="7277" spans="1:11" x14ac:dyDescent="0.4">
      <c r="A7277" t="s">
        <v>6791</v>
      </c>
      <c r="B7277" s="68">
        <v>134</v>
      </c>
      <c r="C7277" t="s">
        <v>6859</v>
      </c>
      <c r="D7277" t="s">
        <v>6926</v>
      </c>
      <c r="E7277" s="68">
        <v>1</v>
      </c>
      <c r="F7277" s="68">
        <v>0</v>
      </c>
      <c r="G7277" s="68">
        <v>2018</v>
      </c>
      <c r="H7277" s="68">
        <v>4</v>
      </c>
      <c r="I7277" s="68">
        <v>100</v>
      </c>
      <c r="J7277" s="68">
        <v>100</v>
      </c>
      <c r="K7277" s="68"/>
    </row>
    <row r="7278" spans="1:11" x14ac:dyDescent="0.4">
      <c r="A7278" t="s">
        <v>6791</v>
      </c>
      <c r="B7278" s="68">
        <v>134</v>
      </c>
      <c r="C7278" t="s">
        <v>6859</v>
      </c>
      <c r="D7278" t="s">
        <v>6926</v>
      </c>
      <c r="E7278" s="68">
        <v>1</v>
      </c>
      <c r="F7278" s="68">
        <v>0</v>
      </c>
      <c r="G7278" s="68">
        <v>2018</v>
      </c>
      <c r="H7278" s="68">
        <v>5</v>
      </c>
      <c r="I7278" s="68">
        <v>100</v>
      </c>
      <c r="J7278" s="68">
        <v>100</v>
      </c>
      <c r="K7278" s="68"/>
    </row>
    <row r="7279" spans="1:11" x14ac:dyDescent="0.4">
      <c r="A7279" t="s">
        <v>6791</v>
      </c>
      <c r="B7279" s="68">
        <v>134</v>
      </c>
      <c r="C7279" t="s">
        <v>6859</v>
      </c>
      <c r="D7279" t="s">
        <v>6926</v>
      </c>
      <c r="E7279" s="68">
        <v>1</v>
      </c>
      <c r="F7279" s="68">
        <v>0</v>
      </c>
      <c r="G7279" s="68">
        <v>2018</v>
      </c>
      <c r="H7279" s="68">
        <v>6</v>
      </c>
      <c r="I7279" s="68">
        <v>100</v>
      </c>
      <c r="J7279" s="68">
        <v>100</v>
      </c>
      <c r="K7279" s="68"/>
    </row>
    <row r="7280" spans="1:11" x14ac:dyDescent="0.4">
      <c r="A7280" t="s">
        <v>6791</v>
      </c>
      <c r="B7280" s="68">
        <v>134</v>
      </c>
      <c r="C7280" t="s">
        <v>6859</v>
      </c>
      <c r="D7280" t="s">
        <v>6926</v>
      </c>
      <c r="E7280" s="68">
        <v>1</v>
      </c>
      <c r="F7280" s="68">
        <v>0</v>
      </c>
      <c r="G7280" s="68">
        <v>2018</v>
      </c>
      <c r="H7280" s="68">
        <v>7</v>
      </c>
      <c r="I7280" s="68">
        <v>100</v>
      </c>
      <c r="J7280" s="68">
        <v>100</v>
      </c>
      <c r="K7280" s="68"/>
    </row>
    <row r="7281" spans="1:11" x14ac:dyDescent="0.4">
      <c r="A7281" t="s">
        <v>6791</v>
      </c>
      <c r="B7281" s="68">
        <v>134</v>
      </c>
      <c r="C7281" t="s">
        <v>6859</v>
      </c>
      <c r="D7281" t="s">
        <v>6926</v>
      </c>
      <c r="E7281" s="68">
        <v>1</v>
      </c>
      <c r="F7281" s="68">
        <v>0</v>
      </c>
      <c r="G7281" s="68">
        <v>2018</v>
      </c>
      <c r="H7281" s="68">
        <v>8</v>
      </c>
      <c r="I7281" s="68">
        <v>100</v>
      </c>
      <c r="J7281" s="68">
        <v>100</v>
      </c>
      <c r="K7281" s="68"/>
    </row>
    <row r="7282" spans="1:11" x14ac:dyDescent="0.4">
      <c r="A7282" t="s">
        <v>6791</v>
      </c>
      <c r="B7282" s="68">
        <v>134</v>
      </c>
      <c r="C7282" t="s">
        <v>6859</v>
      </c>
      <c r="D7282" t="s">
        <v>6926</v>
      </c>
      <c r="E7282" s="68">
        <v>1</v>
      </c>
      <c r="F7282" s="68">
        <v>0</v>
      </c>
      <c r="G7282" s="68">
        <v>2018</v>
      </c>
      <c r="H7282" s="68">
        <v>9</v>
      </c>
      <c r="I7282" s="68">
        <v>100</v>
      </c>
      <c r="J7282" s="68">
        <v>100</v>
      </c>
      <c r="K7282" s="68"/>
    </row>
    <row r="7283" spans="1:11" x14ac:dyDescent="0.4">
      <c r="A7283" t="s">
        <v>6791</v>
      </c>
      <c r="B7283" s="68">
        <v>134</v>
      </c>
      <c r="C7283" t="s">
        <v>6859</v>
      </c>
      <c r="D7283" t="s">
        <v>6926</v>
      </c>
      <c r="E7283" s="68">
        <v>1</v>
      </c>
      <c r="F7283" s="68">
        <v>0</v>
      </c>
      <c r="G7283" s="68">
        <v>2018</v>
      </c>
      <c r="H7283" s="68">
        <v>10</v>
      </c>
      <c r="I7283" s="68">
        <v>100</v>
      </c>
      <c r="J7283" s="68">
        <v>100</v>
      </c>
      <c r="K7283" s="68"/>
    </row>
    <row r="7284" spans="1:11" x14ac:dyDescent="0.4">
      <c r="A7284" t="s">
        <v>6791</v>
      </c>
      <c r="B7284" s="68">
        <v>134</v>
      </c>
      <c r="C7284" t="s">
        <v>6859</v>
      </c>
      <c r="D7284" t="s">
        <v>6926</v>
      </c>
      <c r="E7284" s="68">
        <v>1</v>
      </c>
      <c r="F7284" s="68">
        <v>0</v>
      </c>
      <c r="G7284" s="68">
        <v>2018</v>
      </c>
      <c r="H7284" s="68">
        <v>11</v>
      </c>
      <c r="I7284" s="68">
        <v>100</v>
      </c>
      <c r="J7284" s="68">
        <v>100</v>
      </c>
      <c r="K7284" s="68"/>
    </row>
    <row r="7285" spans="1:11" x14ac:dyDescent="0.4">
      <c r="A7285" t="s">
        <v>6791</v>
      </c>
      <c r="B7285" s="68">
        <v>134</v>
      </c>
      <c r="C7285" t="s">
        <v>6859</v>
      </c>
      <c r="D7285" t="s">
        <v>6926</v>
      </c>
      <c r="E7285" s="68">
        <v>1</v>
      </c>
      <c r="F7285" s="68">
        <v>0</v>
      </c>
      <c r="G7285" s="68">
        <v>2018</v>
      </c>
      <c r="H7285" s="68">
        <v>12</v>
      </c>
      <c r="I7285" s="68">
        <v>100</v>
      </c>
      <c r="J7285" s="68">
        <v>100</v>
      </c>
      <c r="K7285" s="68"/>
    </row>
    <row r="7286" spans="1:11" x14ac:dyDescent="0.4">
      <c r="A7286" t="s">
        <v>6791</v>
      </c>
      <c r="B7286" s="68">
        <v>134</v>
      </c>
      <c r="C7286" t="s">
        <v>6859</v>
      </c>
      <c r="D7286" t="s">
        <v>6926</v>
      </c>
      <c r="E7286" s="68">
        <v>1</v>
      </c>
      <c r="F7286" s="68">
        <v>0</v>
      </c>
      <c r="G7286" s="68">
        <v>2019</v>
      </c>
      <c r="H7286" s="68">
        <v>1</v>
      </c>
      <c r="I7286" s="68">
        <v>100</v>
      </c>
      <c r="J7286" s="68">
        <v>100</v>
      </c>
      <c r="K7286" s="68"/>
    </row>
    <row r="7287" spans="1:11" x14ac:dyDescent="0.4">
      <c r="A7287" t="s">
        <v>6791</v>
      </c>
      <c r="B7287" s="68">
        <v>134</v>
      </c>
      <c r="C7287" t="s">
        <v>6859</v>
      </c>
      <c r="D7287" t="s">
        <v>6926</v>
      </c>
      <c r="E7287" s="68">
        <v>1</v>
      </c>
      <c r="F7287" s="68">
        <v>0</v>
      </c>
      <c r="G7287" s="68">
        <v>2019</v>
      </c>
      <c r="H7287" s="68">
        <v>2</v>
      </c>
      <c r="I7287" s="68">
        <v>100</v>
      </c>
      <c r="J7287" s="68">
        <v>100</v>
      </c>
      <c r="K7287" s="68"/>
    </row>
    <row r="7288" spans="1:11" x14ac:dyDescent="0.4">
      <c r="A7288" t="s">
        <v>6791</v>
      </c>
      <c r="B7288" s="68">
        <v>134</v>
      </c>
      <c r="C7288" t="s">
        <v>6859</v>
      </c>
      <c r="D7288" t="s">
        <v>6926</v>
      </c>
      <c r="E7288" s="68">
        <v>1</v>
      </c>
      <c r="F7288" s="68">
        <v>0</v>
      </c>
      <c r="G7288" s="68">
        <v>2019</v>
      </c>
      <c r="H7288" s="68">
        <v>3</v>
      </c>
      <c r="I7288" s="68">
        <v>100</v>
      </c>
      <c r="J7288" s="68">
        <v>100</v>
      </c>
      <c r="K7288" s="68"/>
    </row>
    <row r="7289" spans="1:11" x14ac:dyDescent="0.4">
      <c r="A7289" t="s">
        <v>6791</v>
      </c>
      <c r="B7289" s="68">
        <v>134</v>
      </c>
      <c r="C7289" t="s">
        <v>6859</v>
      </c>
      <c r="D7289" t="s">
        <v>6926</v>
      </c>
      <c r="E7289" s="68">
        <v>1</v>
      </c>
      <c r="F7289" s="68">
        <v>0</v>
      </c>
      <c r="G7289" s="68">
        <v>2019</v>
      </c>
      <c r="H7289" s="68">
        <v>4</v>
      </c>
      <c r="I7289" s="68">
        <v>100</v>
      </c>
      <c r="J7289" s="68">
        <v>100</v>
      </c>
      <c r="K7289" s="68"/>
    </row>
    <row r="7290" spans="1:11" x14ac:dyDescent="0.4">
      <c r="A7290" t="s">
        <v>6791</v>
      </c>
      <c r="B7290" s="68">
        <v>134</v>
      </c>
      <c r="C7290" t="s">
        <v>6859</v>
      </c>
      <c r="D7290" t="s">
        <v>6926</v>
      </c>
      <c r="E7290" s="68">
        <v>1</v>
      </c>
      <c r="F7290" s="68">
        <v>0</v>
      </c>
      <c r="G7290" s="68">
        <v>2019</v>
      </c>
      <c r="H7290" s="68">
        <v>5</v>
      </c>
      <c r="I7290" s="68">
        <v>100</v>
      </c>
      <c r="J7290" s="68">
        <v>100</v>
      </c>
      <c r="K7290" s="68"/>
    </row>
    <row r="7291" spans="1:11" x14ac:dyDescent="0.4">
      <c r="A7291" t="s">
        <v>6791</v>
      </c>
      <c r="B7291" s="68">
        <v>134</v>
      </c>
      <c r="C7291" t="s">
        <v>6859</v>
      </c>
      <c r="D7291" t="s">
        <v>6926</v>
      </c>
      <c r="E7291" s="68">
        <v>1</v>
      </c>
      <c r="F7291" s="68">
        <v>0</v>
      </c>
      <c r="G7291" s="68">
        <v>2019</v>
      </c>
      <c r="H7291" s="68">
        <v>6</v>
      </c>
      <c r="I7291" s="68">
        <v>100</v>
      </c>
      <c r="J7291" s="68">
        <v>100</v>
      </c>
      <c r="K7291" s="68"/>
    </row>
    <row r="7292" spans="1:11" x14ac:dyDescent="0.4">
      <c r="A7292" t="s">
        <v>6791</v>
      </c>
      <c r="B7292" s="68">
        <v>134</v>
      </c>
      <c r="C7292" t="s">
        <v>6859</v>
      </c>
      <c r="D7292" t="s">
        <v>6926</v>
      </c>
      <c r="E7292" s="68">
        <v>1</v>
      </c>
      <c r="F7292" s="68">
        <v>0</v>
      </c>
      <c r="G7292" s="68">
        <v>2019</v>
      </c>
      <c r="H7292" s="68">
        <v>7</v>
      </c>
      <c r="I7292" s="68">
        <v>100</v>
      </c>
      <c r="J7292" s="68">
        <v>100</v>
      </c>
      <c r="K7292" s="68"/>
    </row>
    <row r="7293" spans="1:11" x14ac:dyDescent="0.4">
      <c r="A7293" t="s">
        <v>6791</v>
      </c>
      <c r="B7293" s="68">
        <v>134</v>
      </c>
      <c r="C7293" t="s">
        <v>6859</v>
      </c>
      <c r="D7293" t="s">
        <v>6926</v>
      </c>
      <c r="E7293" s="68">
        <v>1</v>
      </c>
      <c r="F7293" s="68">
        <v>0</v>
      </c>
      <c r="G7293" s="68">
        <v>2019</v>
      </c>
      <c r="H7293" s="68">
        <v>8</v>
      </c>
      <c r="I7293" s="68">
        <v>100</v>
      </c>
      <c r="J7293" s="68">
        <v>100</v>
      </c>
      <c r="K7293" s="68"/>
    </row>
    <row r="7294" spans="1:11" x14ac:dyDescent="0.4">
      <c r="A7294" t="s">
        <v>6791</v>
      </c>
      <c r="B7294" s="68">
        <v>134</v>
      </c>
      <c r="C7294" t="s">
        <v>6859</v>
      </c>
      <c r="D7294" t="s">
        <v>6926</v>
      </c>
      <c r="E7294" s="68">
        <v>1</v>
      </c>
      <c r="F7294" s="68">
        <v>0</v>
      </c>
      <c r="G7294" s="68">
        <v>2019</v>
      </c>
      <c r="H7294" s="68">
        <v>9</v>
      </c>
      <c r="I7294" s="68">
        <v>100</v>
      </c>
      <c r="J7294" s="68">
        <v>100</v>
      </c>
      <c r="K7294" s="68"/>
    </row>
    <row r="7295" spans="1:11" x14ac:dyDescent="0.4">
      <c r="A7295" t="s">
        <v>6791</v>
      </c>
      <c r="B7295" s="68">
        <v>134</v>
      </c>
      <c r="C7295" t="s">
        <v>6859</v>
      </c>
      <c r="D7295" t="s">
        <v>6926</v>
      </c>
      <c r="E7295" s="68">
        <v>1</v>
      </c>
      <c r="F7295" s="68">
        <v>0</v>
      </c>
      <c r="G7295" s="68">
        <v>2019</v>
      </c>
      <c r="H7295" s="68">
        <v>10</v>
      </c>
      <c r="I7295" s="68">
        <v>100</v>
      </c>
      <c r="J7295" s="68">
        <v>100</v>
      </c>
      <c r="K7295" s="68"/>
    </row>
    <row r="7296" spans="1:11" x14ac:dyDescent="0.4">
      <c r="A7296" t="s">
        <v>6791</v>
      </c>
      <c r="B7296" s="68">
        <v>134</v>
      </c>
      <c r="C7296" t="s">
        <v>6859</v>
      </c>
      <c r="D7296" t="s">
        <v>6926</v>
      </c>
      <c r="E7296" s="68">
        <v>1</v>
      </c>
      <c r="F7296" s="68">
        <v>0</v>
      </c>
      <c r="G7296" s="68">
        <v>2019</v>
      </c>
      <c r="H7296" s="68">
        <v>11</v>
      </c>
      <c r="I7296" s="68">
        <v>100</v>
      </c>
      <c r="J7296" s="68">
        <v>100</v>
      </c>
      <c r="K7296" s="68"/>
    </row>
    <row r="7297" spans="1:11" x14ac:dyDescent="0.4">
      <c r="A7297" t="s">
        <v>6791</v>
      </c>
      <c r="B7297" s="68">
        <v>134</v>
      </c>
      <c r="C7297" t="s">
        <v>6859</v>
      </c>
      <c r="D7297" t="s">
        <v>6926</v>
      </c>
      <c r="E7297" s="68">
        <v>1</v>
      </c>
      <c r="F7297" s="68">
        <v>0</v>
      </c>
      <c r="G7297" s="68">
        <v>2019</v>
      </c>
      <c r="H7297" s="68">
        <v>12</v>
      </c>
      <c r="I7297" s="68">
        <v>100</v>
      </c>
      <c r="J7297" s="68">
        <v>100</v>
      </c>
      <c r="K7297" s="68"/>
    </row>
    <row r="7298" spans="1:11" x14ac:dyDescent="0.4">
      <c r="A7298" t="s">
        <v>6791</v>
      </c>
      <c r="B7298" s="68">
        <v>134</v>
      </c>
      <c r="C7298" t="s">
        <v>6859</v>
      </c>
      <c r="D7298" t="s">
        <v>6926</v>
      </c>
      <c r="E7298" s="68">
        <v>1</v>
      </c>
      <c r="F7298" s="68">
        <v>0</v>
      </c>
      <c r="G7298" s="68">
        <v>2020</v>
      </c>
      <c r="H7298" s="68">
        <v>1</v>
      </c>
      <c r="I7298" s="68">
        <v>100</v>
      </c>
      <c r="J7298" s="68">
        <v>100</v>
      </c>
      <c r="K7298" s="68"/>
    </row>
    <row r="7299" spans="1:11" x14ac:dyDescent="0.4">
      <c r="A7299" t="s">
        <v>6791</v>
      </c>
      <c r="B7299" s="68">
        <v>134</v>
      </c>
      <c r="C7299" t="s">
        <v>6859</v>
      </c>
      <c r="D7299" t="s">
        <v>6926</v>
      </c>
      <c r="E7299" s="68">
        <v>1</v>
      </c>
      <c r="F7299" s="68">
        <v>0</v>
      </c>
      <c r="G7299" s="68">
        <v>2020</v>
      </c>
      <c r="H7299" s="68">
        <v>2</v>
      </c>
      <c r="I7299" s="68">
        <v>100</v>
      </c>
      <c r="J7299" s="68">
        <v>100</v>
      </c>
      <c r="K7299" s="68"/>
    </row>
    <row r="7300" spans="1:11" x14ac:dyDescent="0.4">
      <c r="A7300" t="s">
        <v>6791</v>
      </c>
      <c r="B7300" s="68">
        <v>134</v>
      </c>
      <c r="C7300" t="s">
        <v>6859</v>
      </c>
      <c r="D7300" t="s">
        <v>6926</v>
      </c>
      <c r="E7300" s="68">
        <v>1</v>
      </c>
      <c r="F7300" s="68">
        <v>0</v>
      </c>
      <c r="G7300" s="68">
        <v>2020</v>
      </c>
      <c r="H7300" s="68">
        <v>3</v>
      </c>
      <c r="I7300" s="68">
        <v>100</v>
      </c>
      <c r="J7300" s="68">
        <v>100</v>
      </c>
      <c r="K7300" s="68"/>
    </row>
    <row r="7301" spans="1:11" x14ac:dyDescent="0.4">
      <c r="A7301" t="s">
        <v>6791</v>
      </c>
      <c r="B7301" s="68">
        <v>134</v>
      </c>
      <c r="C7301" t="s">
        <v>6859</v>
      </c>
      <c r="D7301" t="s">
        <v>6926</v>
      </c>
      <c r="E7301" s="68">
        <v>1</v>
      </c>
      <c r="F7301" s="68">
        <v>0</v>
      </c>
      <c r="G7301" s="68">
        <v>2020</v>
      </c>
      <c r="H7301" s="68">
        <v>4</v>
      </c>
      <c r="I7301" s="68">
        <v>100</v>
      </c>
      <c r="J7301" s="68">
        <v>100</v>
      </c>
      <c r="K7301" s="68"/>
    </row>
    <row r="7302" spans="1:11" x14ac:dyDescent="0.4">
      <c r="A7302" t="s">
        <v>6791</v>
      </c>
      <c r="B7302" s="68">
        <v>134</v>
      </c>
      <c r="C7302" t="s">
        <v>6859</v>
      </c>
      <c r="D7302" t="s">
        <v>6926</v>
      </c>
      <c r="E7302" s="68">
        <v>1</v>
      </c>
      <c r="F7302" s="68">
        <v>0</v>
      </c>
      <c r="G7302" s="68">
        <v>2020</v>
      </c>
      <c r="H7302" s="68">
        <v>5</v>
      </c>
      <c r="I7302" s="68">
        <v>100</v>
      </c>
      <c r="J7302" s="68">
        <v>100</v>
      </c>
      <c r="K7302" s="68"/>
    </row>
    <row r="7303" spans="1:11" x14ac:dyDescent="0.4">
      <c r="A7303" t="s">
        <v>6791</v>
      </c>
      <c r="B7303" s="68">
        <v>134</v>
      </c>
      <c r="C7303" t="s">
        <v>6859</v>
      </c>
      <c r="D7303" t="s">
        <v>6926</v>
      </c>
      <c r="E7303" s="68">
        <v>1</v>
      </c>
      <c r="F7303" s="68">
        <v>0</v>
      </c>
      <c r="G7303" s="68">
        <v>2020</v>
      </c>
      <c r="H7303" s="68">
        <v>6</v>
      </c>
      <c r="I7303" s="68">
        <v>100</v>
      </c>
      <c r="J7303" s="68">
        <v>100</v>
      </c>
      <c r="K7303" s="68"/>
    </row>
    <row r="7304" spans="1:11" x14ac:dyDescent="0.4">
      <c r="A7304" t="s">
        <v>6791</v>
      </c>
      <c r="B7304" s="68">
        <v>134</v>
      </c>
      <c r="C7304" t="s">
        <v>6859</v>
      </c>
      <c r="D7304" t="s">
        <v>6926</v>
      </c>
      <c r="E7304" s="68">
        <v>1</v>
      </c>
      <c r="F7304" s="68">
        <v>0</v>
      </c>
      <c r="G7304" s="68">
        <v>2020</v>
      </c>
      <c r="H7304" s="68">
        <v>7</v>
      </c>
      <c r="I7304" s="68">
        <v>100</v>
      </c>
      <c r="J7304" s="68">
        <v>100</v>
      </c>
      <c r="K7304" s="68"/>
    </row>
    <row r="7305" spans="1:11" x14ac:dyDescent="0.4">
      <c r="A7305" t="s">
        <v>6791</v>
      </c>
      <c r="B7305" s="68">
        <v>134</v>
      </c>
      <c r="C7305" t="s">
        <v>6859</v>
      </c>
      <c r="D7305" t="s">
        <v>6926</v>
      </c>
      <c r="E7305" s="68">
        <v>1</v>
      </c>
      <c r="F7305" s="68">
        <v>0</v>
      </c>
      <c r="G7305" s="68">
        <v>2020</v>
      </c>
      <c r="H7305" s="68">
        <v>8</v>
      </c>
      <c r="I7305" s="68">
        <v>100</v>
      </c>
      <c r="J7305" s="68">
        <v>100</v>
      </c>
      <c r="K7305" s="68"/>
    </row>
    <row r="7306" spans="1:11" x14ac:dyDescent="0.4">
      <c r="A7306" t="s">
        <v>6791</v>
      </c>
      <c r="B7306" s="68">
        <v>134</v>
      </c>
      <c r="C7306" t="s">
        <v>6859</v>
      </c>
      <c r="D7306" t="s">
        <v>6926</v>
      </c>
      <c r="E7306" s="68">
        <v>1</v>
      </c>
      <c r="F7306" s="68">
        <v>0</v>
      </c>
      <c r="G7306" s="68">
        <v>2020</v>
      </c>
      <c r="H7306" s="68">
        <v>9</v>
      </c>
      <c r="I7306" s="68">
        <v>100</v>
      </c>
      <c r="J7306" s="68">
        <v>100</v>
      </c>
      <c r="K7306" s="68"/>
    </row>
    <row r="7307" spans="1:11" x14ac:dyDescent="0.4">
      <c r="A7307" t="s">
        <v>6791</v>
      </c>
      <c r="B7307" s="68">
        <v>134</v>
      </c>
      <c r="C7307" t="s">
        <v>6859</v>
      </c>
      <c r="D7307" t="s">
        <v>6926</v>
      </c>
      <c r="E7307" s="68">
        <v>1</v>
      </c>
      <c r="F7307" s="68">
        <v>0</v>
      </c>
      <c r="G7307" s="68">
        <v>2020</v>
      </c>
      <c r="H7307" s="68">
        <v>10</v>
      </c>
      <c r="I7307" s="68">
        <v>100</v>
      </c>
      <c r="J7307" s="68">
        <v>100</v>
      </c>
      <c r="K7307" s="68"/>
    </row>
    <row r="7308" spans="1:11" x14ac:dyDescent="0.4">
      <c r="A7308" t="s">
        <v>6791</v>
      </c>
      <c r="B7308" s="68">
        <v>134</v>
      </c>
      <c r="C7308" t="s">
        <v>6859</v>
      </c>
      <c r="D7308" t="s">
        <v>6926</v>
      </c>
      <c r="E7308" s="68">
        <v>1</v>
      </c>
      <c r="F7308" s="68">
        <v>0</v>
      </c>
      <c r="G7308" s="68">
        <v>2020</v>
      </c>
      <c r="H7308" s="68">
        <v>11</v>
      </c>
      <c r="I7308" s="68">
        <v>100</v>
      </c>
      <c r="J7308" s="68">
        <v>100</v>
      </c>
      <c r="K7308" s="68"/>
    </row>
    <row r="7309" spans="1:11" x14ac:dyDescent="0.4">
      <c r="A7309" t="s">
        <v>6791</v>
      </c>
      <c r="B7309" s="68">
        <v>134</v>
      </c>
      <c r="C7309" t="s">
        <v>6859</v>
      </c>
      <c r="D7309" t="s">
        <v>6926</v>
      </c>
      <c r="E7309" s="68">
        <v>1</v>
      </c>
      <c r="F7309" s="68">
        <v>0</v>
      </c>
      <c r="G7309" s="68">
        <v>2020</v>
      </c>
      <c r="H7309" s="68">
        <v>12</v>
      </c>
      <c r="I7309" s="68">
        <v>100</v>
      </c>
      <c r="J7309" s="68">
        <v>100</v>
      </c>
      <c r="K7309" s="68"/>
    </row>
    <row r="7310" spans="1:11" x14ac:dyDescent="0.4">
      <c r="A7310" t="s">
        <v>6791</v>
      </c>
      <c r="B7310" s="68">
        <v>134</v>
      </c>
      <c r="C7310" t="s">
        <v>6859</v>
      </c>
      <c r="D7310" t="s">
        <v>6926</v>
      </c>
      <c r="E7310" s="68">
        <v>1</v>
      </c>
      <c r="F7310" s="68">
        <v>0</v>
      </c>
      <c r="G7310" s="68">
        <v>2021</v>
      </c>
      <c r="H7310" s="68">
        <v>1</v>
      </c>
      <c r="I7310" s="68">
        <v>100</v>
      </c>
      <c r="J7310" s="68">
        <v>100</v>
      </c>
      <c r="K7310" s="68"/>
    </row>
    <row r="7311" spans="1:11" x14ac:dyDescent="0.4">
      <c r="A7311" t="s">
        <v>6791</v>
      </c>
      <c r="B7311" s="68">
        <v>134</v>
      </c>
      <c r="C7311" t="s">
        <v>6859</v>
      </c>
      <c r="D7311" t="s">
        <v>6926</v>
      </c>
      <c r="E7311" s="68">
        <v>1</v>
      </c>
      <c r="F7311" s="68">
        <v>0</v>
      </c>
      <c r="G7311" s="68">
        <v>2021</v>
      </c>
      <c r="H7311" s="68">
        <v>2</v>
      </c>
      <c r="I7311" s="68">
        <v>100</v>
      </c>
      <c r="J7311" s="68">
        <v>100</v>
      </c>
      <c r="K7311" s="68"/>
    </row>
    <row r="7312" spans="1:11" x14ac:dyDescent="0.4">
      <c r="A7312" t="s">
        <v>6791</v>
      </c>
      <c r="B7312" s="68">
        <v>134</v>
      </c>
      <c r="C7312" t="s">
        <v>6859</v>
      </c>
      <c r="D7312" t="s">
        <v>6926</v>
      </c>
      <c r="E7312" s="68">
        <v>1</v>
      </c>
      <c r="F7312" s="68">
        <v>0</v>
      </c>
      <c r="G7312" s="68">
        <v>2021</v>
      </c>
      <c r="H7312" s="68">
        <v>3</v>
      </c>
      <c r="I7312" s="68">
        <v>100</v>
      </c>
      <c r="J7312" s="68">
        <v>100</v>
      </c>
      <c r="K7312" s="68"/>
    </row>
    <row r="7313" spans="1:11" x14ac:dyDescent="0.4">
      <c r="A7313" t="s">
        <v>6791</v>
      </c>
      <c r="B7313" s="68">
        <v>134</v>
      </c>
      <c r="C7313" t="s">
        <v>6859</v>
      </c>
      <c r="D7313" t="s">
        <v>6926</v>
      </c>
      <c r="E7313" s="68">
        <v>1</v>
      </c>
      <c r="F7313" s="68">
        <v>0</v>
      </c>
      <c r="G7313" s="68">
        <v>2021</v>
      </c>
      <c r="H7313" s="68">
        <v>4</v>
      </c>
      <c r="I7313" s="68">
        <v>100</v>
      </c>
      <c r="J7313" s="68">
        <v>100</v>
      </c>
      <c r="K7313" s="68"/>
    </row>
    <row r="7314" spans="1:11" x14ac:dyDescent="0.4">
      <c r="A7314" t="s">
        <v>6791</v>
      </c>
      <c r="B7314" s="68">
        <v>134</v>
      </c>
      <c r="C7314" t="s">
        <v>6859</v>
      </c>
      <c r="D7314" t="s">
        <v>6926</v>
      </c>
      <c r="E7314" s="68">
        <v>1</v>
      </c>
      <c r="F7314" s="68">
        <v>0</v>
      </c>
      <c r="G7314" s="68">
        <v>2021</v>
      </c>
      <c r="H7314" s="68">
        <v>5</v>
      </c>
      <c r="I7314" s="68">
        <v>100</v>
      </c>
      <c r="J7314" s="68">
        <v>100</v>
      </c>
      <c r="K7314" s="68"/>
    </row>
    <row r="7315" spans="1:11" x14ac:dyDescent="0.4">
      <c r="A7315" t="s">
        <v>6791</v>
      </c>
      <c r="B7315" s="68">
        <v>134</v>
      </c>
      <c r="C7315" t="s">
        <v>6859</v>
      </c>
      <c r="D7315" t="s">
        <v>6926</v>
      </c>
      <c r="E7315" s="68">
        <v>1</v>
      </c>
      <c r="F7315" s="68">
        <v>0</v>
      </c>
      <c r="G7315" s="68">
        <v>2021</v>
      </c>
      <c r="H7315" s="68">
        <v>6</v>
      </c>
      <c r="I7315" s="68">
        <v>100</v>
      </c>
      <c r="J7315" s="68">
        <v>100</v>
      </c>
      <c r="K7315" s="68"/>
    </row>
    <row r="7316" spans="1:11" x14ac:dyDescent="0.4">
      <c r="A7316" t="s">
        <v>6791</v>
      </c>
      <c r="B7316" s="68">
        <v>134</v>
      </c>
      <c r="C7316" t="s">
        <v>6859</v>
      </c>
      <c r="D7316" t="s">
        <v>6926</v>
      </c>
      <c r="E7316" s="68">
        <v>1</v>
      </c>
      <c r="F7316" s="68">
        <v>0</v>
      </c>
      <c r="G7316" s="68">
        <v>2021</v>
      </c>
      <c r="H7316" s="68">
        <v>7</v>
      </c>
      <c r="I7316" s="68">
        <v>100</v>
      </c>
      <c r="J7316" s="68">
        <v>100</v>
      </c>
      <c r="K7316" s="68"/>
    </row>
    <row r="7317" spans="1:11" x14ac:dyDescent="0.4">
      <c r="A7317" t="s">
        <v>6791</v>
      </c>
      <c r="B7317" s="68">
        <v>134</v>
      </c>
      <c r="C7317" t="s">
        <v>6859</v>
      </c>
      <c r="D7317" t="s">
        <v>6926</v>
      </c>
      <c r="E7317" s="68">
        <v>1</v>
      </c>
      <c r="F7317" s="68">
        <v>0</v>
      </c>
      <c r="G7317" s="68">
        <v>2021</v>
      </c>
      <c r="H7317" s="68">
        <v>8</v>
      </c>
      <c r="I7317" s="68">
        <v>100</v>
      </c>
      <c r="J7317" s="68">
        <v>100</v>
      </c>
      <c r="K7317" s="68"/>
    </row>
    <row r="7318" spans="1:11" x14ac:dyDescent="0.4">
      <c r="A7318" t="s">
        <v>6791</v>
      </c>
      <c r="B7318" s="68">
        <v>134</v>
      </c>
      <c r="C7318" t="s">
        <v>6859</v>
      </c>
      <c r="D7318" t="s">
        <v>6926</v>
      </c>
      <c r="E7318" s="68">
        <v>1</v>
      </c>
      <c r="F7318" s="68">
        <v>0</v>
      </c>
      <c r="G7318" s="68">
        <v>2021</v>
      </c>
      <c r="H7318" s="68">
        <v>9</v>
      </c>
      <c r="I7318" s="68">
        <v>100</v>
      </c>
      <c r="J7318" s="68">
        <v>100</v>
      </c>
      <c r="K7318" s="68"/>
    </row>
    <row r="7319" spans="1:11" x14ac:dyDescent="0.4">
      <c r="A7319" t="s">
        <v>6791</v>
      </c>
      <c r="B7319" s="68">
        <v>134</v>
      </c>
      <c r="C7319" t="s">
        <v>6859</v>
      </c>
      <c r="D7319" t="s">
        <v>6926</v>
      </c>
      <c r="E7319" s="68">
        <v>1</v>
      </c>
      <c r="F7319" s="68">
        <v>0</v>
      </c>
      <c r="G7319" s="68">
        <v>2021</v>
      </c>
      <c r="H7319" s="68">
        <v>10</v>
      </c>
      <c r="I7319" s="68">
        <v>100</v>
      </c>
      <c r="J7319" s="68">
        <v>100</v>
      </c>
      <c r="K7319" s="68"/>
    </row>
    <row r="7320" spans="1:11" x14ac:dyDescent="0.4">
      <c r="A7320" t="s">
        <v>6791</v>
      </c>
      <c r="B7320" s="68">
        <v>134</v>
      </c>
      <c r="C7320" t="s">
        <v>6859</v>
      </c>
      <c r="D7320" t="s">
        <v>6926</v>
      </c>
      <c r="E7320" s="68">
        <v>1</v>
      </c>
      <c r="F7320" s="68">
        <v>0</v>
      </c>
      <c r="G7320" s="68">
        <v>2021</v>
      </c>
      <c r="H7320" s="68">
        <v>11</v>
      </c>
      <c r="I7320" s="68">
        <v>100</v>
      </c>
      <c r="J7320" s="68">
        <v>100</v>
      </c>
      <c r="K7320" s="68"/>
    </row>
    <row r="7321" spans="1:11" x14ac:dyDescent="0.4">
      <c r="A7321" t="s">
        <v>6791</v>
      </c>
      <c r="B7321" s="68">
        <v>134</v>
      </c>
      <c r="C7321" t="s">
        <v>6859</v>
      </c>
      <c r="D7321" t="s">
        <v>6926</v>
      </c>
      <c r="E7321" s="68">
        <v>1</v>
      </c>
      <c r="F7321" s="68">
        <v>0</v>
      </c>
      <c r="G7321" s="68">
        <v>2021</v>
      </c>
      <c r="H7321" s="68">
        <v>12</v>
      </c>
      <c r="I7321" s="68">
        <v>100</v>
      </c>
      <c r="J7321" s="68">
        <v>100</v>
      </c>
      <c r="K7321" s="68"/>
    </row>
    <row r="7322" spans="1:11" x14ac:dyDescent="0.4">
      <c r="A7322" t="s">
        <v>6791</v>
      </c>
      <c r="B7322" s="68">
        <v>134</v>
      </c>
      <c r="C7322" t="s">
        <v>6859</v>
      </c>
      <c r="D7322" t="s">
        <v>6926</v>
      </c>
      <c r="E7322" s="68">
        <v>1</v>
      </c>
      <c r="F7322" s="68">
        <v>0</v>
      </c>
      <c r="G7322" s="68">
        <v>2022</v>
      </c>
      <c r="H7322" s="68">
        <v>1</v>
      </c>
      <c r="I7322" s="68">
        <v>100</v>
      </c>
      <c r="J7322" s="68">
        <v>100</v>
      </c>
      <c r="K7322" s="68"/>
    </row>
    <row r="7323" spans="1:11" x14ac:dyDescent="0.4">
      <c r="A7323" t="s">
        <v>6791</v>
      </c>
      <c r="B7323" s="68">
        <v>134</v>
      </c>
      <c r="C7323" t="s">
        <v>6859</v>
      </c>
      <c r="D7323" t="s">
        <v>6926</v>
      </c>
      <c r="E7323" s="68">
        <v>1</v>
      </c>
      <c r="F7323" s="68">
        <v>0</v>
      </c>
      <c r="G7323" s="68">
        <v>2022</v>
      </c>
      <c r="H7323" s="68">
        <v>2</v>
      </c>
      <c r="I7323" s="68">
        <v>100</v>
      </c>
      <c r="J7323" s="68">
        <v>100</v>
      </c>
      <c r="K7323" s="68"/>
    </row>
    <row r="7324" spans="1:11" x14ac:dyDescent="0.4">
      <c r="A7324" t="s">
        <v>6791</v>
      </c>
      <c r="B7324" s="68">
        <v>134</v>
      </c>
      <c r="C7324" t="s">
        <v>6859</v>
      </c>
      <c r="D7324" t="s">
        <v>6926</v>
      </c>
      <c r="E7324" s="68">
        <v>1</v>
      </c>
      <c r="F7324" s="68">
        <v>0</v>
      </c>
      <c r="G7324" s="68">
        <v>2022</v>
      </c>
      <c r="H7324" s="68">
        <v>3</v>
      </c>
      <c r="I7324" s="68">
        <v>100</v>
      </c>
      <c r="J7324" s="68">
        <v>100</v>
      </c>
      <c r="K7324" s="68"/>
    </row>
    <row r="7325" spans="1:11" x14ac:dyDescent="0.4">
      <c r="A7325" t="s">
        <v>6791</v>
      </c>
      <c r="B7325" s="68">
        <v>134</v>
      </c>
      <c r="C7325" t="s">
        <v>6859</v>
      </c>
      <c r="D7325" t="s">
        <v>6926</v>
      </c>
      <c r="E7325" s="68">
        <v>1</v>
      </c>
      <c r="F7325" s="68">
        <v>0</v>
      </c>
      <c r="G7325" s="68">
        <v>2022</v>
      </c>
      <c r="H7325" s="68">
        <v>4</v>
      </c>
      <c r="I7325" s="68">
        <v>100</v>
      </c>
      <c r="J7325" s="68">
        <v>100</v>
      </c>
      <c r="K7325" s="68"/>
    </row>
    <row r="7326" spans="1:11" x14ac:dyDescent="0.4">
      <c r="A7326" t="s">
        <v>6791</v>
      </c>
      <c r="B7326" s="68">
        <v>134</v>
      </c>
      <c r="C7326" t="s">
        <v>6859</v>
      </c>
      <c r="D7326" t="s">
        <v>6926</v>
      </c>
      <c r="E7326" s="68">
        <v>1</v>
      </c>
      <c r="F7326" s="68">
        <v>0</v>
      </c>
      <c r="G7326" s="68">
        <v>2022</v>
      </c>
      <c r="H7326" s="68">
        <v>5</v>
      </c>
      <c r="I7326" s="68">
        <v>100</v>
      </c>
      <c r="J7326" s="68">
        <v>100</v>
      </c>
      <c r="K7326" s="68"/>
    </row>
    <row r="7327" spans="1:11" x14ac:dyDescent="0.4">
      <c r="A7327" t="s">
        <v>6791</v>
      </c>
      <c r="B7327" s="68">
        <v>134</v>
      </c>
      <c r="C7327" t="s">
        <v>6859</v>
      </c>
      <c r="D7327" t="s">
        <v>6926</v>
      </c>
      <c r="E7327" s="68">
        <v>1</v>
      </c>
      <c r="F7327" s="68">
        <v>0</v>
      </c>
      <c r="G7327" s="68">
        <v>2022</v>
      </c>
      <c r="H7327" s="68">
        <v>6</v>
      </c>
      <c r="I7327" s="68">
        <v>100</v>
      </c>
      <c r="J7327" s="68">
        <v>100</v>
      </c>
      <c r="K7327" s="68"/>
    </row>
    <row r="7328" spans="1:11" x14ac:dyDescent="0.4">
      <c r="A7328" t="s">
        <v>6791</v>
      </c>
      <c r="B7328" s="68">
        <v>134</v>
      </c>
      <c r="C7328" t="s">
        <v>6859</v>
      </c>
      <c r="D7328" t="s">
        <v>6926</v>
      </c>
      <c r="E7328" s="68">
        <v>1</v>
      </c>
      <c r="F7328" s="68">
        <v>0</v>
      </c>
      <c r="G7328" s="68">
        <v>2022</v>
      </c>
      <c r="H7328" s="68">
        <v>7</v>
      </c>
      <c r="I7328" s="68">
        <v>100</v>
      </c>
      <c r="J7328" s="68">
        <v>100</v>
      </c>
      <c r="K7328" s="68"/>
    </row>
    <row r="7329" spans="1:11" x14ac:dyDescent="0.4">
      <c r="A7329" t="s">
        <v>6791</v>
      </c>
      <c r="B7329" s="68">
        <v>134</v>
      </c>
      <c r="C7329" t="s">
        <v>6859</v>
      </c>
      <c r="D7329" t="s">
        <v>6926</v>
      </c>
      <c r="E7329" s="68">
        <v>1</v>
      </c>
      <c r="F7329" s="68">
        <v>0</v>
      </c>
      <c r="G7329" s="68">
        <v>2022</v>
      </c>
      <c r="H7329" s="68">
        <v>8</v>
      </c>
      <c r="I7329" s="68">
        <v>100</v>
      </c>
      <c r="J7329" s="68">
        <v>100</v>
      </c>
      <c r="K7329" s="68"/>
    </row>
    <row r="7330" spans="1:11" x14ac:dyDescent="0.4">
      <c r="A7330" t="s">
        <v>6791</v>
      </c>
      <c r="B7330" s="68">
        <v>134</v>
      </c>
      <c r="C7330" t="s">
        <v>6859</v>
      </c>
      <c r="D7330" t="s">
        <v>6926</v>
      </c>
      <c r="E7330" s="68">
        <v>1</v>
      </c>
      <c r="F7330" s="68">
        <v>0</v>
      </c>
      <c r="G7330" s="68">
        <v>2022</v>
      </c>
      <c r="H7330" s="68">
        <v>9</v>
      </c>
      <c r="I7330" s="68">
        <v>100</v>
      </c>
      <c r="J7330" s="68">
        <v>100</v>
      </c>
      <c r="K7330" s="68"/>
    </row>
    <row r="7331" spans="1:11" x14ac:dyDescent="0.4">
      <c r="A7331" t="s">
        <v>6791</v>
      </c>
      <c r="B7331" s="68">
        <v>134</v>
      </c>
      <c r="C7331" t="s">
        <v>6859</v>
      </c>
      <c r="D7331" t="s">
        <v>6926</v>
      </c>
      <c r="E7331" s="68">
        <v>1</v>
      </c>
      <c r="F7331" s="68">
        <v>0</v>
      </c>
      <c r="G7331" s="68">
        <v>2022</v>
      </c>
      <c r="H7331" s="68">
        <v>10</v>
      </c>
      <c r="I7331" s="68">
        <v>100</v>
      </c>
      <c r="J7331" s="68">
        <v>100</v>
      </c>
      <c r="K7331" s="68"/>
    </row>
    <row r="7332" spans="1:11" x14ac:dyDescent="0.4">
      <c r="A7332" t="s">
        <v>6791</v>
      </c>
      <c r="B7332" s="68">
        <v>134</v>
      </c>
      <c r="C7332" t="s">
        <v>6859</v>
      </c>
      <c r="D7332" t="s">
        <v>6926</v>
      </c>
      <c r="E7332" s="68">
        <v>1</v>
      </c>
      <c r="F7332" s="68">
        <v>0</v>
      </c>
      <c r="G7332" s="68">
        <v>2022</v>
      </c>
      <c r="H7332" s="68">
        <v>11</v>
      </c>
      <c r="I7332" s="68">
        <v>100</v>
      </c>
      <c r="J7332" s="68">
        <v>100</v>
      </c>
      <c r="K7332" s="68"/>
    </row>
    <row r="7333" spans="1:11" x14ac:dyDescent="0.4">
      <c r="A7333" t="s">
        <v>6791</v>
      </c>
      <c r="B7333" s="68">
        <v>134</v>
      </c>
      <c r="C7333" t="s">
        <v>6859</v>
      </c>
      <c r="D7333" t="s">
        <v>6926</v>
      </c>
      <c r="E7333" s="68">
        <v>1</v>
      </c>
      <c r="F7333" s="68">
        <v>0</v>
      </c>
      <c r="G7333" s="68">
        <v>2022</v>
      </c>
      <c r="H7333" s="68">
        <v>12</v>
      </c>
      <c r="I7333" s="68">
        <v>100</v>
      </c>
      <c r="J7333" s="68">
        <v>100</v>
      </c>
      <c r="K7333" s="68"/>
    </row>
    <row r="7334" spans="1:11" x14ac:dyDescent="0.4">
      <c r="A7334" t="s">
        <v>6791</v>
      </c>
      <c r="B7334" s="68">
        <v>134</v>
      </c>
      <c r="C7334" t="s">
        <v>6859</v>
      </c>
      <c r="D7334" t="s">
        <v>6926</v>
      </c>
      <c r="E7334" s="68">
        <v>1</v>
      </c>
      <c r="F7334" s="68">
        <v>0</v>
      </c>
      <c r="G7334" s="68">
        <v>2023</v>
      </c>
      <c r="H7334" s="68">
        <v>1</v>
      </c>
      <c r="I7334" s="68">
        <v>100</v>
      </c>
      <c r="J7334" s="68">
        <v>100</v>
      </c>
      <c r="K7334" s="68"/>
    </row>
    <row r="7335" spans="1:11" x14ac:dyDescent="0.4">
      <c r="A7335" t="s">
        <v>6791</v>
      </c>
      <c r="B7335" s="68">
        <v>134</v>
      </c>
      <c r="C7335" t="s">
        <v>6859</v>
      </c>
      <c r="D7335" t="s">
        <v>6926</v>
      </c>
      <c r="E7335" s="68">
        <v>1</v>
      </c>
      <c r="F7335" s="68">
        <v>0</v>
      </c>
      <c r="G7335" s="68">
        <v>2023</v>
      </c>
      <c r="H7335" s="68">
        <v>2</v>
      </c>
      <c r="I7335" s="68">
        <v>100</v>
      </c>
      <c r="J7335" s="68">
        <v>100</v>
      </c>
      <c r="K7335" s="68"/>
    </row>
    <row r="7336" spans="1:11" x14ac:dyDescent="0.4">
      <c r="A7336" t="s">
        <v>6791</v>
      </c>
      <c r="B7336" s="68">
        <v>134</v>
      </c>
      <c r="C7336" t="s">
        <v>6859</v>
      </c>
      <c r="D7336" t="s">
        <v>6926</v>
      </c>
      <c r="E7336" s="68">
        <v>1</v>
      </c>
      <c r="F7336" s="68">
        <v>0</v>
      </c>
      <c r="G7336" s="68">
        <v>2023</v>
      </c>
      <c r="H7336" s="68">
        <v>3</v>
      </c>
      <c r="I7336" s="68">
        <v>100</v>
      </c>
      <c r="J7336" s="68">
        <v>100</v>
      </c>
      <c r="K7336" s="68"/>
    </row>
    <row r="7337" spans="1:11" x14ac:dyDescent="0.4">
      <c r="A7337" t="s">
        <v>6791</v>
      </c>
      <c r="B7337" s="68">
        <v>134</v>
      </c>
      <c r="C7337" t="s">
        <v>6859</v>
      </c>
      <c r="D7337" t="s">
        <v>6926</v>
      </c>
      <c r="E7337" s="68">
        <v>1</v>
      </c>
      <c r="F7337" s="68">
        <v>0</v>
      </c>
      <c r="G7337" s="68">
        <v>2023</v>
      </c>
      <c r="H7337" s="68">
        <v>4</v>
      </c>
      <c r="I7337" s="68">
        <v>100</v>
      </c>
      <c r="J7337" s="68">
        <v>100</v>
      </c>
      <c r="K7337" s="68"/>
    </row>
    <row r="7338" spans="1:11" x14ac:dyDescent="0.4">
      <c r="A7338" t="s">
        <v>6791</v>
      </c>
      <c r="B7338" s="68">
        <v>134</v>
      </c>
      <c r="C7338" t="s">
        <v>6859</v>
      </c>
      <c r="D7338" t="s">
        <v>6926</v>
      </c>
      <c r="E7338" s="68">
        <v>1</v>
      </c>
      <c r="F7338" s="68">
        <v>0</v>
      </c>
      <c r="G7338" s="68">
        <v>2023</v>
      </c>
      <c r="H7338" s="68">
        <v>5</v>
      </c>
      <c r="I7338" s="68">
        <v>100</v>
      </c>
      <c r="J7338" s="68">
        <v>100</v>
      </c>
      <c r="K7338" s="68"/>
    </row>
    <row r="7339" spans="1:11" x14ac:dyDescent="0.4">
      <c r="A7339" t="s">
        <v>6791</v>
      </c>
      <c r="B7339" s="68">
        <v>134</v>
      </c>
      <c r="C7339" t="s">
        <v>6859</v>
      </c>
      <c r="D7339" t="s">
        <v>6926</v>
      </c>
      <c r="E7339" s="68">
        <v>1</v>
      </c>
      <c r="F7339" s="68">
        <v>0</v>
      </c>
      <c r="G7339" s="68">
        <v>2023</v>
      </c>
      <c r="H7339" s="68">
        <v>6</v>
      </c>
      <c r="I7339" s="68">
        <v>100</v>
      </c>
      <c r="J7339" s="68">
        <v>100</v>
      </c>
      <c r="K7339" s="68"/>
    </row>
    <row r="7340" spans="1:11" x14ac:dyDescent="0.4">
      <c r="A7340" t="s">
        <v>6791</v>
      </c>
      <c r="B7340" s="68">
        <v>134</v>
      </c>
      <c r="C7340" t="s">
        <v>6859</v>
      </c>
      <c r="D7340" t="s">
        <v>6926</v>
      </c>
      <c r="E7340" s="68">
        <v>1</v>
      </c>
      <c r="F7340" s="68">
        <v>0</v>
      </c>
      <c r="G7340" s="68">
        <v>2023</v>
      </c>
      <c r="H7340" s="68">
        <v>7</v>
      </c>
      <c r="I7340" s="68">
        <v>100</v>
      </c>
      <c r="J7340" s="68">
        <v>100</v>
      </c>
      <c r="K7340" s="68"/>
    </row>
    <row r="7341" spans="1:11" x14ac:dyDescent="0.4">
      <c r="A7341" t="s">
        <v>6791</v>
      </c>
      <c r="B7341" s="68">
        <v>134</v>
      </c>
      <c r="C7341" t="s">
        <v>6859</v>
      </c>
      <c r="D7341" t="s">
        <v>6926</v>
      </c>
      <c r="E7341" s="68">
        <v>1</v>
      </c>
      <c r="F7341" s="68">
        <v>0</v>
      </c>
      <c r="G7341" s="68">
        <v>2023</v>
      </c>
      <c r="H7341" s="68">
        <v>8</v>
      </c>
      <c r="I7341" s="68">
        <v>100</v>
      </c>
      <c r="J7341" s="68">
        <v>100</v>
      </c>
      <c r="K7341" s="68"/>
    </row>
    <row r="7342" spans="1:11" x14ac:dyDescent="0.4">
      <c r="A7342" t="s">
        <v>6791</v>
      </c>
      <c r="B7342" s="68">
        <v>134</v>
      </c>
      <c r="C7342" t="s">
        <v>6859</v>
      </c>
      <c r="D7342" t="s">
        <v>6926</v>
      </c>
      <c r="E7342" s="68">
        <v>1</v>
      </c>
      <c r="F7342" s="68">
        <v>0</v>
      </c>
      <c r="G7342" s="68">
        <v>2023</v>
      </c>
      <c r="H7342" s="68">
        <v>9</v>
      </c>
      <c r="I7342" s="68">
        <v>100</v>
      </c>
      <c r="J7342" s="68">
        <v>100</v>
      </c>
      <c r="K7342" s="68"/>
    </row>
    <row r="7343" spans="1:11" x14ac:dyDescent="0.4">
      <c r="A7343" t="s">
        <v>6791</v>
      </c>
      <c r="B7343" s="68">
        <v>134</v>
      </c>
      <c r="C7343" t="s">
        <v>6859</v>
      </c>
      <c r="D7343" t="s">
        <v>6926</v>
      </c>
      <c r="E7343" s="68">
        <v>1</v>
      </c>
      <c r="F7343" s="68">
        <v>0</v>
      </c>
      <c r="G7343" s="68">
        <v>2023</v>
      </c>
      <c r="H7343" s="68">
        <v>10</v>
      </c>
      <c r="I7343" s="68">
        <v>100</v>
      </c>
      <c r="J7343" s="68">
        <v>100</v>
      </c>
      <c r="K7343" s="68"/>
    </row>
    <row r="7344" spans="1:11" x14ac:dyDescent="0.4">
      <c r="A7344" t="s">
        <v>6791</v>
      </c>
      <c r="B7344" s="68">
        <v>134</v>
      </c>
      <c r="C7344" t="s">
        <v>6859</v>
      </c>
      <c r="D7344" t="s">
        <v>6926</v>
      </c>
      <c r="E7344" s="68">
        <v>1</v>
      </c>
      <c r="F7344" s="68">
        <v>0</v>
      </c>
      <c r="G7344" s="68">
        <v>2023</v>
      </c>
      <c r="H7344" s="68">
        <v>11</v>
      </c>
      <c r="I7344" s="68">
        <v>100</v>
      </c>
      <c r="J7344" s="68">
        <v>100</v>
      </c>
      <c r="K7344" s="68"/>
    </row>
    <row r="7345" spans="1:11" x14ac:dyDescent="0.4">
      <c r="A7345" t="s">
        <v>6791</v>
      </c>
      <c r="B7345" s="68">
        <v>134</v>
      </c>
      <c r="C7345" t="s">
        <v>6859</v>
      </c>
      <c r="D7345" t="s">
        <v>6926</v>
      </c>
      <c r="E7345" s="68">
        <v>1</v>
      </c>
      <c r="F7345" s="68">
        <v>0</v>
      </c>
      <c r="G7345" s="68">
        <v>2023</v>
      </c>
      <c r="H7345" s="68">
        <v>12</v>
      </c>
      <c r="I7345" s="68">
        <v>100</v>
      </c>
      <c r="J7345" s="68">
        <v>100</v>
      </c>
      <c r="K7345" s="68"/>
    </row>
    <row r="7346" spans="1:11" x14ac:dyDescent="0.4">
      <c r="A7346" t="s">
        <v>6792</v>
      </c>
      <c r="B7346" s="68">
        <v>174</v>
      </c>
      <c r="C7346" t="s">
        <v>6860</v>
      </c>
      <c r="D7346" t="s">
        <v>6927</v>
      </c>
      <c r="E7346" s="68">
        <v>1</v>
      </c>
      <c r="F7346" s="68">
        <v>0</v>
      </c>
      <c r="G7346" s="68">
        <v>1990</v>
      </c>
      <c r="H7346" s="68">
        <v>1</v>
      </c>
      <c r="I7346" s="68">
        <v>100</v>
      </c>
      <c r="J7346" s="68">
        <v>100</v>
      </c>
      <c r="K7346" s="68"/>
    </row>
    <row r="7347" spans="1:11" x14ac:dyDescent="0.4">
      <c r="A7347" t="s">
        <v>6792</v>
      </c>
      <c r="B7347" s="68">
        <v>174</v>
      </c>
      <c r="C7347" t="s">
        <v>6860</v>
      </c>
      <c r="D7347" t="s">
        <v>6927</v>
      </c>
      <c r="E7347" s="68">
        <v>1</v>
      </c>
      <c r="F7347" s="68">
        <v>0</v>
      </c>
      <c r="G7347" s="68">
        <v>1990</v>
      </c>
      <c r="H7347" s="68">
        <v>2</v>
      </c>
      <c r="I7347" s="68">
        <v>100</v>
      </c>
      <c r="J7347" s="68">
        <v>100</v>
      </c>
      <c r="K7347" s="68"/>
    </row>
    <row r="7348" spans="1:11" x14ac:dyDescent="0.4">
      <c r="A7348" t="s">
        <v>6792</v>
      </c>
      <c r="B7348" s="68">
        <v>174</v>
      </c>
      <c r="C7348" t="s">
        <v>6860</v>
      </c>
      <c r="D7348" t="s">
        <v>6927</v>
      </c>
      <c r="E7348" s="68">
        <v>1</v>
      </c>
      <c r="F7348" s="68">
        <v>0</v>
      </c>
      <c r="G7348" s="68">
        <v>1990</v>
      </c>
      <c r="H7348" s="68">
        <v>3</v>
      </c>
      <c r="I7348" s="68">
        <v>100</v>
      </c>
      <c r="J7348" s="68">
        <v>100</v>
      </c>
      <c r="K7348" s="68"/>
    </row>
    <row r="7349" spans="1:11" x14ac:dyDescent="0.4">
      <c r="A7349" t="s">
        <v>6792</v>
      </c>
      <c r="B7349" s="68">
        <v>174</v>
      </c>
      <c r="C7349" t="s">
        <v>6860</v>
      </c>
      <c r="D7349" t="s">
        <v>6927</v>
      </c>
      <c r="E7349" s="68">
        <v>1</v>
      </c>
      <c r="F7349" s="68">
        <v>0</v>
      </c>
      <c r="G7349" s="68">
        <v>1990</v>
      </c>
      <c r="H7349" s="68">
        <v>4</v>
      </c>
      <c r="I7349" s="68">
        <v>100</v>
      </c>
      <c r="J7349" s="68">
        <v>100</v>
      </c>
      <c r="K7349" s="68"/>
    </row>
    <row r="7350" spans="1:11" x14ac:dyDescent="0.4">
      <c r="A7350" t="s">
        <v>6792</v>
      </c>
      <c r="B7350" s="68">
        <v>174</v>
      </c>
      <c r="C7350" t="s">
        <v>6860</v>
      </c>
      <c r="D7350" t="s">
        <v>6927</v>
      </c>
      <c r="E7350" s="68">
        <v>1</v>
      </c>
      <c r="F7350" s="68">
        <v>0</v>
      </c>
      <c r="G7350" s="68">
        <v>1990</v>
      </c>
      <c r="H7350" s="68">
        <v>5</v>
      </c>
      <c r="I7350" s="68">
        <v>100</v>
      </c>
      <c r="J7350" s="68">
        <v>100</v>
      </c>
      <c r="K7350" s="68"/>
    </row>
    <row r="7351" spans="1:11" x14ac:dyDescent="0.4">
      <c r="A7351" t="s">
        <v>6792</v>
      </c>
      <c r="B7351" s="68">
        <v>174</v>
      </c>
      <c r="C7351" t="s">
        <v>6860</v>
      </c>
      <c r="D7351" t="s">
        <v>6927</v>
      </c>
      <c r="E7351" s="68">
        <v>1</v>
      </c>
      <c r="F7351" s="68">
        <v>0</v>
      </c>
      <c r="G7351" s="68">
        <v>1990</v>
      </c>
      <c r="H7351" s="68">
        <v>6</v>
      </c>
      <c r="I7351" s="68">
        <v>100</v>
      </c>
      <c r="J7351" s="68">
        <v>100</v>
      </c>
      <c r="K7351" s="68"/>
    </row>
    <row r="7352" spans="1:11" x14ac:dyDescent="0.4">
      <c r="A7352" t="s">
        <v>6792</v>
      </c>
      <c r="B7352" s="68">
        <v>174</v>
      </c>
      <c r="C7352" t="s">
        <v>6860</v>
      </c>
      <c r="D7352" t="s">
        <v>6927</v>
      </c>
      <c r="E7352" s="68">
        <v>1</v>
      </c>
      <c r="F7352" s="68">
        <v>0</v>
      </c>
      <c r="G7352" s="68">
        <v>1990</v>
      </c>
      <c r="H7352" s="68">
        <v>7</v>
      </c>
      <c r="I7352" s="68">
        <v>100</v>
      </c>
      <c r="J7352" s="68">
        <v>100</v>
      </c>
      <c r="K7352" s="68"/>
    </row>
    <row r="7353" spans="1:11" x14ac:dyDescent="0.4">
      <c r="A7353" t="s">
        <v>6792</v>
      </c>
      <c r="B7353" s="68">
        <v>174</v>
      </c>
      <c r="C7353" t="s">
        <v>6860</v>
      </c>
      <c r="D7353" t="s">
        <v>6927</v>
      </c>
      <c r="E7353" s="68">
        <v>1</v>
      </c>
      <c r="F7353" s="68">
        <v>0</v>
      </c>
      <c r="G7353" s="68">
        <v>1990</v>
      </c>
      <c r="H7353" s="68">
        <v>8</v>
      </c>
      <c r="I7353" s="68">
        <v>100</v>
      </c>
      <c r="J7353" s="68">
        <v>100</v>
      </c>
      <c r="K7353" s="68"/>
    </row>
    <row r="7354" spans="1:11" x14ac:dyDescent="0.4">
      <c r="A7354" t="s">
        <v>6792</v>
      </c>
      <c r="B7354" s="68">
        <v>174</v>
      </c>
      <c r="C7354" t="s">
        <v>6860</v>
      </c>
      <c r="D7354" t="s">
        <v>6927</v>
      </c>
      <c r="E7354" s="68">
        <v>1</v>
      </c>
      <c r="F7354" s="68">
        <v>0</v>
      </c>
      <c r="G7354" s="68">
        <v>1990</v>
      </c>
      <c r="H7354" s="68">
        <v>9</v>
      </c>
      <c r="I7354" s="68">
        <v>100</v>
      </c>
      <c r="J7354" s="68">
        <v>100</v>
      </c>
      <c r="K7354" s="68"/>
    </row>
    <row r="7355" spans="1:11" x14ac:dyDescent="0.4">
      <c r="A7355" t="s">
        <v>6792</v>
      </c>
      <c r="B7355" s="68">
        <v>174</v>
      </c>
      <c r="C7355" t="s">
        <v>6860</v>
      </c>
      <c r="D7355" t="s">
        <v>6927</v>
      </c>
      <c r="E7355" s="68">
        <v>1</v>
      </c>
      <c r="F7355" s="68">
        <v>0</v>
      </c>
      <c r="G7355" s="68">
        <v>1990</v>
      </c>
      <c r="H7355" s="68">
        <v>10</v>
      </c>
      <c r="I7355" s="68">
        <v>100</v>
      </c>
      <c r="J7355" s="68">
        <v>100</v>
      </c>
      <c r="K7355" s="68"/>
    </row>
    <row r="7356" spans="1:11" x14ac:dyDescent="0.4">
      <c r="A7356" t="s">
        <v>6792</v>
      </c>
      <c r="B7356" s="68">
        <v>174</v>
      </c>
      <c r="C7356" t="s">
        <v>6860</v>
      </c>
      <c r="D7356" t="s">
        <v>6927</v>
      </c>
      <c r="E7356" s="68">
        <v>1</v>
      </c>
      <c r="F7356" s="68">
        <v>0</v>
      </c>
      <c r="G7356" s="68">
        <v>1990</v>
      </c>
      <c r="H7356" s="68">
        <v>11</v>
      </c>
      <c r="I7356" s="68">
        <v>100</v>
      </c>
      <c r="J7356" s="68">
        <v>100</v>
      </c>
      <c r="K7356" s="68"/>
    </row>
    <row r="7357" spans="1:11" x14ac:dyDescent="0.4">
      <c r="A7357" t="s">
        <v>6792</v>
      </c>
      <c r="B7357" s="68">
        <v>174</v>
      </c>
      <c r="C7357" t="s">
        <v>6860</v>
      </c>
      <c r="D7357" t="s">
        <v>6927</v>
      </c>
      <c r="E7357" s="68">
        <v>1</v>
      </c>
      <c r="F7357" s="68">
        <v>0</v>
      </c>
      <c r="G7357" s="68">
        <v>1990</v>
      </c>
      <c r="H7357" s="68">
        <v>12</v>
      </c>
      <c r="I7357" s="68">
        <v>100</v>
      </c>
      <c r="J7357" s="68">
        <v>100</v>
      </c>
      <c r="K7357" s="68"/>
    </row>
    <row r="7358" spans="1:11" x14ac:dyDescent="0.4">
      <c r="A7358" t="s">
        <v>6792</v>
      </c>
      <c r="B7358" s="68">
        <v>174</v>
      </c>
      <c r="C7358" t="s">
        <v>6860</v>
      </c>
      <c r="D7358" t="s">
        <v>6927</v>
      </c>
      <c r="E7358" s="68">
        <v>1</v>
      </c>
      <c r="F7358" s="68">
        <v>0</v>
      </c>
      <c r="G7358" s="68">
        <v>1991</v>
      </c>
      <c r="H7358" s="68">
        <v>1</v>
      </c>
      <c r="I7358" s="68">
        <v>100</v>
      </c>
      <c r="J7358" s="68">
        <v>100</v>
      </c>
      <c r="K7358" s="68"/>
    </row>
    <row r="7359" spans="1:11" x14ac:dyDescent="0.4">
      <c r="A7359" t="s">
        <v>6792</v>
      </c>
      <c r="B7359" s="68">
        <v>174</v>
      </c>
      <c r="C7359" t="s">
        <v>6860</v>
      </c>
      <c r="D7359" t="s">
        <v>6927</v>
      </c>
      <c r="E7359" s="68">
        <v>1</v>
      </c>
      <c r="F7359" s="68">
        <v>0</v>
      </c>
      <c r="G7359" s="68">
        <v>1991</v>
      </c>
      <c r="H7359" s="68">
        <v>2</v>
      </c>
      <c r="I7359" s="68">
        <v>100</v>
      </c>
      <c r="J7359" s="68">
        <v>100</v>
      </c>
      <c r="K7359" s="68"/>
    </row>
    <row r="7360" spans="1:11" x14ac:dyDescent="0.4">
      <c r="A7360" t="s">
        <v>6792</v>
      </c>
      <c r="B7360" s="68">
        <v>174</v>
      </c>
      <c r="C7360" t="s">
        <v>6860</v>
      </c>
      <c r="D7360" t="s">
        <v>6927</v>
      </c>
      <c r="E7360" s="68">
        <v>1</v>
      </c>
      <c r="F7360" s="68">
        <v>0</v>
      </c>
      <c r="G7360" s="68">
        <v>1991</v>
      </c>
      <c r="H7360" s="68">
        <v>3</v>
      </c>
      <c r="I7360" s="68">
        <v>100</v>
      </c>
      <c r="J7360" s="68">
        <v>100</v>
      </c>
      <c r="K7360" s="68"/>
    </row>
    <row r="7361" spans="1:11" x14ac:dyDescent="0.4">
      <c r="A7361" t="s">
        <v>6792</v>
      </c>
      <c r="B7361" s="68">
        <v>174</v>
      </c>
      <c r="C7361" t="s">
        <v>6860</v>
      </c>
      <c r="D7361" t="s">
        <v>6927</v>
      </c>
      <c r="E7361" s="68">
        <v>1</v>
      </c>
      <c r="F7361" s="68">
        <v>0</v>
      </c>
      <c r="G7361" s="68">
        <v>1991</v>
      </c>
      <c r="H7361" s="68">
        <v>4</v>
      </c>
      <c r="I7361" s="68">
        <v>100</v>
      </c>
      <c r="J7361" s="68">
        <v>100</v>
      </c>
      <c r="K7361" s="68"/>
    </row>
    <row r="7362" spans="1:11" x14ac:dyDescent="0.4">
      <c r="A7362" t="s">
        <v>6792</v>
      </c>
      <c r="B7362" s="68">
        <v>174</v>
      </c>
      <c r="C7362" t="s">
        <v>6860</v>
      </c>
      <c r="D7362" t="s">
        <v>6927</v>
      </c>
      <c r="E7362" s="68">
        <v>1</v>
      </c>
      <c r="F7362" s="68">
        <v>0</v>
      </c>
      <c r="G7362" s="68">
        <v>1991</v>
      </c>
      <c r="H7362" s="68">
        <v>5</v>
      </c>
      <c r="I7362" s="68">
        <v>100</v>
      </c>
      <c r="J7362" s="68">
        <v>100</v>
      </c>
      <c r="K7362" s="68"/>
    </row>
    <row r="7363" spans="1:11" x14ac:dyDescent="0.4">
      <c r="A7363" t="s">
        <v>6792</v>
      </c>
      <c r="B7363" s="68">
        <v>174</v>
      </c>
      <c r="C7363" t="s">
        <v>6860</v>
      </c>
      <c r="D7363" t="s">
        <v>6927</v>
      </c>
      <c r="E7363" s="68">
        <v>1</v>
      </c>
      <c r="F7363" s="68">
        <v>0</v>
      </c>
      <c r="G7363" s="68">
        <v>1991</v>
      </c>
      <c r="H7363" s="68">
        <v>6</v>
      </c>
      <c r="I7363" s="68">
        <v>100</v>
      </c>
      <c r="J7363" s="68">
        <v>100</v>
      </c>
      <c r="K7363" s="68"/>
    </row>
    <row r="7364" spans="1:11" x14ac:dyDescent="0.4">
      <c r="A7364" t="s">
        <v>6792</v>
      </c>
      <c r="B7364" s="68">
        <v>174</v>
      </c>
      <c r="C7364" t="s">
        <v>6860</v>
      </c>
      <c r="D7364" t="s">
        <v>6927</v>
      </c>
      <c r="E7364" s="68">
        <v>1</v>
      </c>
      <c r="F7364" s="68">
        <v>0</v>
      </c>
      <c r="G7364" s="68">
        <v>1991</v>
      </c>
      <c r="H7364" s="68">
        <v>7</v>
      </c>
      <c r="I7364" s="68">
        <v>100</v>
      </c>
      <c r="J7364" s="68">
        <v>100</v>
      </c>
      <c r="K7364" s="68"/>
    </row>
    <row r="7365" spans="1:11" x14ac:dyDescent="0.4">
      <c r="A7365" t="s">
        <v>6792</v>
      </c>
      <c r="B7365" s="68">
        <v>174</v>
      </c>
      <c r="C7365" t="s">
        <v>6860</v>
      </c>
      <c r="D7365" t="s">
        <v>6927</v>
      </c>
      <c r="E7365" s="68">
        <v>1</v>
      </c>
      <c r="F7365" s="68">
        <v>0</v>
      </c>
      <c r="G7365" s="68">
        <v>1991</v>
      </c>
      <c r="H7365" s="68">
        <v>8</v>
      </c>
      <c r="I7365" s="68">
        <v>100</v>
      </c>
      <c r="J7365" s="68">
        <v>100</v>
      </c>
      <c r="K7365" s="68"/>
    </row>
    <row r="7366" spans="1:11" x14ac:dyDescent="0.4">
      <c r="A7366" t="s">
        <v>6792</v>
      </c>
      <c r="B7366" s="68">
        <v>174</v>
      </c>
      <c r="C7366" t="s">
        <v>6860</v>
      </c>
      <c r="D7366" t="s">
        <v>6927</v>
      </c>
      <c r="E7366" s="68">
        <v>1</v>
      </c>
      <c r="F7366" s="68">
        <v>0</v>
      </c>
      <c r="G7366" s="68">
        <v>1991</v>
      </c>
      <c r="H7366" s="68">
        <v>9</v>
      </c>
      <c r="I7366" s="68">
        <v>100</v>
      </c>
      <c r="J7366" s="68">
        <v>100</v>
      </c>
      <c r="K7366" s="68"/>
    </row>
    <row r="7367" spans="1:11" x14ac:dyDescent="0.4">
      <c r="A7367" t="s">
        <v>6792</v>
      </c>
      <c r="B7367" s="68">
        <v>174</v>
      </c>
      <c r="C7367" t="s">
        <v>6860</v>
      </c>
      <c r="D7367" t="s">
        <v>6927</v>
      </c>
      <c r="E7367" s="68">
        <v>1</v>
      </c>
      <c r="F7367" s="68">
        <v>0</v>
      </c>
      <c r="G7367" s="68">
        <v>1991</v>
      </c>
      <c r="H7367" s="68">
        <v>10</v>
      </c>
      <c r="I7367" s="68">
        <v>100</v>
      </c>
      <c r="J7367" s="68">
        <v>100</v>
      </c>
      <c r="K7367" s="68"/>
    </row>
    <row r="7368" spans="1:11" x14ac:dyDescent="0.4">
      <c r="A7368" t="s">
        <v>6792</v>
      </c>
      <c r="B7368" s="68">
        <v>174</v>
      </c>
      <c r="C7368" t="s">
        <v>6860</v>
      </c>
      <c r="D7368" t="s">
        <v>6927</v>
      </c>
      <c r="E7368" s="68">
        <v>1</v>
      </c>
      <c r="F7368" s="68">
        <v>0</v>
      </c>
      <c r="G7368" s="68">
        <v>1991</v>
      </c>
      <c r="H7368" s="68">
        <v>11</v>
      </c>
      <c r="I7368" s="68">
        <v>100</v>
      </c>
      <c r="J7368" s="68">
        <v>100</v>
      </c>
      <c r="K7368" s="68"/>
    </row>
    <row r="7369" spans="1:11" x14ac:dyDescent="0.4">
      <c r="A7369" t="s">
        <v>6792</v>
      </c>
      <c r="B7369" s="68">
        <v>174</v>
      </c>
      <c r="C7369" t="s">
        <v>6860</v>
      </c>
      <c r="D7369" t="s">
        <v>6927</v>
      </c>
      <c r="E7369" s="68">
        <v>1</v>
      </c>
      <c r="F7369" s="68">
        <v>0</v>
      </c>
      <c r="G7369" s="68">
        <v>1991</v>
      </c>
      <c r="H7369" s="68">
        <v>12</v>
      </c>
      <c r="I7369" s="68">
        <v>100</v>
      </c>
      <c r="J7369" s="68">
        <v>100</v>
      </c>
      <c r="K7369" s="68"/>
    </row>
    <row r="7370" spans="1:11" x14ac:dyDescent="0.4">
      <c r="A7370" t="s">
        <v>6792</v>
      </c>
      <c r="B7370" s="68">
        <v>174</v>
      </c>
      <c r="C7370" t="s">
        <v>6860</v>
      </c>
      <c r="D7370" t="s">
        <v>6927</v>
      </c>
      <c r="E7370" s="68">
        <v>1</v>
      </c>
      <c r="F7370" s="68">
        <v>0</v>
      </c>
      <c r="G7370" s="68">
        <v>1992</v>
      </c>
      <c r="H7370" s="68">
        <v>1</v>
      </c>
      <c r="I7370" s="68">
        <v>100</v>
      </c>
      <c r="J7370" s="68">
        <v>100</v>
      </c>
      <c r="K7370" s="68"/>
    </row>
    <row r="7371" spans="1:11" x14ac:dyDescent="0.4">
      <c r="A7371" t="s">
        <v>6792</v>
      </c>
      <c r="B7371" s="68">
        <v>174</v>
      </c>
      <c r="C7371" t="s">
        <v>6860</v>
      </c>
      <c r="D7371" t="s">
        <v>6927</v>
      </c>
      <c r="E7371" s="68">
        <v>1</v>
      </c>
      <c r="F7371" s="68">
        <v>0</v>
      </c>
      <c r="G7371" s="68">
        <v>1992</v>
      </c>
      <c r="H7371" s="68">
        <v>2</v>
      </c>
      <c r="I7371" s="68">
        <v>100</v>
      </c>
      <c r="J7371" s="68">
        <v>100</v>
      </c>
      <c r="K7371" s="68"/>
    </row>
    <row r="7372" spans="1:11" x14ac:dyDescent="0.4">
      <c r="A7372" t="s">
        <v>6792</v>
      </c>
      <c r="B7372" s="68">
        <v>174</v>
      </c>
      <c r="C7372" t="s">
        <v>6860</v>
      </c>
      <c r="D7372" t="s">
        <v>6927</v>
      </c>
      <c r="E7372" s="68">
        <v>1</v>
      </c>
      <c r="F7372" s="68">
        <v>0</v>
      </c>
      <c r="G7372" s="68">
        <v>1992</v>
      </c>
      <c r="H7372" s="68">
        <v>3</v>
      </c>
      <c r="I7372" s="68">
        <v>100</v>
      </c>
      <c r="J7372" s="68">
        <v>100</v>
      </c>
      <c r="K7372" s="68"/>
    </row>
    <row r="7373" spans="1:11" x14ac:dyDescent="0.4">
      <c r="A7373" t="s">
        <v>6792</v>
      </c>
      <c r="B7373" s="68">
        <v>174</v>
      </c>
      <c r="C7373" t="s">
        <v>6860</v>
      </c>
      <c r="D7373" t="s">
        <v>6927</v>
      </c>
      <c r="E7373" s="68">
        <v>1</v>
      </c>
      <c r="F7373" s="68">
        <v>0</v>
      </c>
      <c r="G7373" s="68">
        <v>1992</v>
      </c>
      <c r="H7373" s="68">
        <v>4</v>
      </c>
      <c r="I7373" s="68">
        <v>100</v>
      </c>
      <c r="J7373" s="68">
        <v>100</v>
      </c>
      <c r="K7373" s="68"/>
    </row>
    <row r="7374" spans="1:11" x14ac:dyDescent="0.4">
      <c r="A7374" t="s">
        <v>6792</v>
      </c>
      <c r="B7374" s="68">
        <v>174</v>
      </c>
      <c r="C7374" t="s">
        <v>6860</v>
      </c>
      <c r="D7374" t="s">
        <v>6927</v>
      </c>
      <c r="E7374" s="68">
        <v>1</v>
      </c>
      <c r="F7374" s="68">
        <v>0</v>
      </c>
      <c r="G7374" s="68">
        <v>1992</v>
      </c>
      <c r="H7374" s="68">
        <v>5</v>
      </c>
      <c r="I7374" s="68">
        <v>100</v>
      </c>
      <c r="J7374" s="68">
        <v>100</v>
      </c>
      <c r="K7374" s="68"/>
    </row>
    <row r="7375" spans="1:11" x14ac:dyDescent="0.4">
      <c r="A7375" t="s">
        <v>6792</v>
      </c>
      <c r="B7375" s="68">
        <v>174</v>
      </c>
      <c r="C7375" t="s">
        <v>6860</v>
      </c>
      <c r="D7375" t="s">
        <v>6927</v>
      </c>
      <c r="E7375" s="68">
        <v>1</v>
      </c>
      <c r="F7375" s="68">
        <v>0</v>
      </c>
      <c r="G7375" s="68">
        <v>1992</v>
      </c>
      <c r="H7375" s="68">
        <v>6</v>
      </c>
      <c r="I7375" s="68">
        <v>100</v>
      </c>
      <c r="J7375" s="68">
        <v>100</v>
      </c>
      <c r="K7375" s="68"/>
    </row>
    <row r="7376" spans="1:11" x14ac:dyDescent="0.4">
      <c r="A7376" t="s">
        <v>6792</v>
      </c>
      <c r="B7376" s="68">
        <v>174</v>
      </c>
      <c r="C7376" t="s">
        <v>6860</v>
      </c>
      <c r="D7376" t="s">
        <v>6927</v>
      </c>
      <c r="E7376" s="68">
        <v>1</v>
      </c>
      <c r="F7376" s="68">
        <v>0</v>
      </c>
      <c r="G7376" s="68">
        <v>1992</v>
      </c>
      <c r="H7376" s="68">
        <v>7</v>
      </c>
      <c r="I7376" s="68">
        <v>100</v>
      </c>
      <c r="J7376" s="68">
        <v>100</v>
      </c>
      <c r="K7376" s="68"/>
    </row>
    <row r="7377" spans="1:11" x14ac:dyDescent="0.4">
      <c r="A7377" t="s">
        <v>6792</v>
      </c>
      <c r="B7377" s="68">
        <v>174</v>
      </c>
      <c r="C7377" t="s">
        <v>6860</v>
      </c>
      <c r="D7377" t="s">
        <v>6927</v>
      </c>
      <c r="E7377" s="68">
        <v>1</v>
      </c>
      <c r="F7377" s="68">
        <v>0</v>
      </c>
      <c r="G7377" s="68">
        <v>1992</v>
      </c>
      <c r="H7377" s="68">
        <v>8</v>
      </c>
      <c r="I7377" s="68">
        <v>100</v>
      </c>
      <c r="J7377" s="68">
        <v>100</v>
      </c>
      <c r="K7377" s="68"/>
    </row>
    <row r="7378" spans="1:11" x14ac:dyDescent="0.4">
      <c r="A7378" t="s">
        <v>6792</v>
      </c>
      <c r="B7378" s="68">
        <v>174</v>
      </c>
      <c r="C7378" t="s">
        <v>6860</v>
      </c>
      <c r="D7378" t="s">
        <v>6927</v>
      </c>
      <c r="E7378" s="68">
        <v>1</v>
      </c>
      <c r="F7378" s="68">
        <v>0</v>
      </c>
      <c r="G7378" s="68">
        <v>1992</v>
      </c>
      <c r="H7378" s="68">
        <v>9</v>
      </c>
      <c r="I7378" s="68">
        <v>100</v>
      </c>
      <c r="J7378" s="68">
        <v>100</v>
      </c>
      <c r="K7378" s="68"/>
    </row>
    <row r="7379" spans="1:11" x14ac:dyDescent="0.4">
      <c r="A7379" t="s">
        <v>6792</v>
      </c>
      <c r="B7379" s="68">
        <v>174</v>
      </c>
      <c r="C7379" t="s">
        <v>6860</v>
      </c>
      <c r="D7379" t="s">
        <v>6927</v>
      </c>
      <c r="E7379" s="68">
        <v>1</v>
      </c>
      <c r="F7379" s="68">
        <v>0</v>
      </c>
      <c r="G7379" s="68">
        <v>1992</v>
      </c>
      <c r="H7379" s="68">
        <v>10</v>
      </c>
      <c r="I7379" s="68">
        <v>100</v>
      </c>
      <c r="J7379" s="68">
        <v>100</v>
      </c>
      <c r="K7379" s="68"/>
    </row>
    <row r="7380" spans="1:11" x14ac:dyDescent="0.4">
      <c r="A7380" t="s">
        <v>6792</v>
      </c>
      <c r="B7380" s="68">
        <v>174</v>
      </c>
      <c r="C7380" t="s">
        <v>6860</v>
      </c>
      <c r="D7380" t="s">
        <v>6927</v>
      </c>
      <c r="E7380" s="68">
        <v>1</v>
      </c>
      <c r="F7380" s="68">
        <v>0</v>
      </c>
      <c r="G7380" s="68">
        <v>1992</v>
      </c>
      <c r="H7380" s="68">
        <v>11</v>
      </c>
      <c r="I7380" s="68">
        <v>100</v>
      </c>
      <c r="J7380" s="68">
        <v>100</v>
      </c>
      <c r="K7380" s="68"/>
    </row>
    <row r="7381" spans="1:11" x14ac:dyDescent="0.4">
      <c r="A7381" t="s">
        <v>6792</v>
      </c>
      <c r="B7381" s="68">
        <v>174</v>
      </c>
      <c r="C7381" t="s">
        <v>6860</v>
      </c>
      <c r="D7381" t="s">
        <v>6927</v>
      </c>
      <c r="E7381" s="68">
        <v>1</v>
      </c>
      <c r="F7381" s="68">
        <v>0</v>
      </c>
      <c r="G7381" s="68">
        <v>1992</v>
      </c>
      <c r="H7381" s="68">
        <v>12</v>
      </c>
      <c r="I7381" s="68">
        <v>100</v>
      </c>
      <c r="J7381" s="68">
        <v>100</v>
      </c>
      <c r="K7381" s="68"/>
    </row>
    <row r="7382" spans="1:11" x14ac:dyDescent="0.4">
      <c r="A7382" t="s">
        <v>6792</v>
      </c>
      <c r="B7382" s="68">
        <v>174</v>
      </c>
      <c r="C7382" t="s">
        <v>6860</v>
      </c>
      <c r="D7382" t="s">
        <v>6927</v>
      </c>
      <c r="E7382" s="68">
        <v>1</v>
      </c>
      <c r="F7382" s="68">
        <v>0</v>
      </c>
      <c r="G7382" s="68">
        <v>1993</v>
      </c>
      <c r="H7382" s="68">
        <v>1</v>
      </c>
      <c r="I7382" s="68">
        <v>100</v>
      </c>
      <c r="J7382" s="68">
        <v>100</v>
      </c>
      <c r="K7382" s="68"/>
    </row>
    <row r="7383" spans="1:11" x14ac:dyDescent="0.4">
      <c r="A7383" t="s">
        <v>6792</v>
      </c>
      <c r="B7383" s="68">
        <v>174</v>
      </c>
      <c r="C7383" t="s">
        <v>6860</v>
      </c>
      <c r="D7383" t="s">
        <v>6927</v>
      </c>
      <c r="E7383" s="68">
        <v>1</v>
      </c>
      <c r="F7383" s="68">
        <v>0</v>
      </c>
      <c r="G7383" s="68">
        <v>1993</v>
      </c>
      <c r="H7383" s="68">
        <v>2</v>
      </c>
      <c r="I7383" s="68">
        <v>100</v>
      </c>
      <c r="J7383" s="68">
        <v>100</v>
      </c>
      <c r="K7383" s="68"/>
    </row>
    <row r="7384" spans="1:11" x14ac:dyDescent="0.4">
      <c r="A7384" t="s">
        <v>6792</v>
      </c>
      <c r="B7384" s="68">
        <v>174</v>
      </c>
      <c r="C7384" t="s">
        <v>6860</v>
      </c>
      <c r="D7384" t="s">
        <v>6927</v>
      </c>
      <c r="E7384" s="68">
        <v>1</v>
      </c>
      <c r="F7384" s="68">
        <v>0</v>
      </c>
      <c r="G7384" s="68">
        <v>1993</v>
      </c>
      <c r="H7384" s="68">
        <v>3</v>
      </c>
      <c r="I7384" s="68">
        <v>100</v>
      </c>
      <c r="J7384" s="68">
        <v>100</v>
      </c>
      <c r="K7384" s="68"/>
    </row>
    <row r="7385" spans="1:11" x14ac:dyDescent="0.4">
      <c r="A7385" t="s">
        <v>6792</v>
      </c>
      <c r="B7385" s="68">
        <v>174</v>
      </c>
      <c r="C7385" t="s">
        <v>6860</v>
      </c>
      <c r="D7385" t="s">
        <v>6927</v>
      </c>
      <c r="E7385" s="68">
        <v>1</v>
      </c>
      <c r="F7385" s="68">
        <v>0</v>
      </c>
      <c r="G7385" s="68">
        <v>1993</v>
      </c>
      <c r="H7385" s="68">
        <v>4</v>
      </c>
      <c r="I7385" s="68">
        <v>100</v>
      </c>
      <c r="J7385" s="68">
        <v>100</v>
      </c>
      <c r="K7385" s="68"/>
    </row>
    <row r="7386" spans="1:11" x14ac:dyDescent="0.4">
      <c r="A7386" t="s">
        <v>6792</v>
      </c>
      <c r="B7386" s="68">
        <v>174</v>
      </c>
      <c r="C7386" t="s">
        <v>6860</v>
      </c>
      <c r="D7386" t="s">
        <v>6927</v>
      </c>
      <c r="E7386" s="68">
        <v>1</v>
      </c>
      <c r="F7386" s="68">
        <v>0</v>
      </c>
      <c r="G7386" s="68">
        <v>1993</v>
      </c>
      <c r="H7386" s="68">
        <v>5</v>
      </c>
      <c r="I7386" s="68">
        <v>100</v>
      </c>
      <c r="J7386" s="68">
        <v>100</v>
      </c>
      <c r="K7386" s="68"/>
    </row>
    <row r="7387" spans="1:11" x14ac:dyDescent="0.4">
      <c r="A7387" t="s">
        <v>6792</v>
      </c>
      <c r="B7387" s="68">
        <v>174</v>
      </c>
      <c r="C7387" t="s">
        <v>6860</v>
      </c>
      <c r="D7387" t="s">
        <v>6927</v>
      </c>
      <c r="E7387" s="68">
        <v>1</v>
      </c>
      <c r="F7387" s="68">
        <v>0</v>
      </c>
      <c r="G7387" s="68">
        <v>1993</v>
      </c>
      <c r="H7387" s="68">
        <v>6</v>
      </c>
      <c r="I7387" s="68">
        <v>100</v>
      </c>
      <c r="J7387" s="68">
        <v>100</v>
      </c>
      <c r="K7387" s="68"/>
    </row>
    <row r="7388" spans="1:11" x14ac:dyDescent="0.4">
      <c r="A7388" t="s">
        <v>6792</v>
      </c>
      <c r="B7388" s="68">
        <v>174</v>
      </c>
      <c r="C7388" t="s">
        <v>6860</v>
      </c>
      <c r="D7388" t="s">
        <v>6927</v>
      </c>
      <c r="E7388" s="68">
        <v>1</v>
      </c>
      <c r="F7388" s="68">
        <v>0</v>
      </c>
      <c r="G7388" s="68">
        <v>1993</v>
      </c>
      <c r="H7388" s="68">
        <v>7</v>
      </c>
      <c r="I7388" s="68">
        <v>100</v>
      </c>
      <c r="J7388" s="68">
        <v>100</v>
      </c>
      <c r="K7388" s="68"/>
    </row>
    <row r="7389" spans="1:11" x14ac:dyDescent="0.4">
      <c r="A7389" t="s">
        <v>6792</v>
      </c>
      <c r="B7389" s="68">
        <v>174</v>
      </c>
      <c r="C7389" t="s">
        <v>6860</v>
      </c>
      <c r="D7389" t="s">
        <v>6927</v>
      </c>
      <c r="E7389" s="68">
        <v>1</v>
      </c>
      <c r="F7389" s="68">
        <v>0</v>
      </c>
      <c r="G7389" s="68">
        <v>1993</v>
      </c>
      <c r="H7389" s="68">
        <v>8</v>
      </c>
      <c r="I7389" s="68">
        <v>100</v>
      </c>
      <c r="J7389" s="68">
        <v>100</v>
      </c>
      <c r="K7389" s="68"/>
    </row>
    <row r="7390" spans="1:11" x14ac:dyDescent="0.4">
      <c r="A7390" t="s">
        <v>6792</v>
      </c>
      <c r="B7390" s="68">
        <v>174</v>
      </c>
      <c r="C7390" t="s">
        <v>6860</v>
      </c>
      <c r="D7390" t="s">
        <v>6927</v>
      </c>
      <c r="E7390" s="68">
        <v>1</v>
      </c>
      <c r="F7390" s="68">
        <v>0</v>
      </c>
      <c r="G7390" s="68">
        <v>1993</v>
      </c>
      <c r="H7390" s="68">
        <v>9</v>
      </c>
      <c r="I7390" s="68">
        <v>100</v>
      </c>
      <c r="J7390" s="68">
        <v>100</v>
      </c>
      <c r="K7390" s="68"/>
    </row>
    <row r="7391" spans="1:11" x14ac:dyDescent="0.4">
      <c r="A7391" t="s">
        <v>6792</v>
      </c>
      <c r="B7391" s="68">
        <v>174</v>
      </c>
      <c r="C7391" t="s">
        <v>6860</v>
      </c>
      <c r="D7391" t="s">
        <v>6927</v>
      </c>
      <c r="E7391" s="68">
        <v>1</v>
      </c>
      <c r="F7391" s="68">
        <v>0</v>
      </c>
      <c r="G7391" s="68">
        <v>1993</v>
      </c>
      <c r="H7391" s="68">
        <v>10</v>
      </c>
      <c r="I7391" s="68">
        <v>100</v>
      </c>
      <c r="J7391" s="68">
        <v>100</v>
      </c>
      <c r="K7391" s="68"/>
    </row>
    <row r="7392" spans="1:11" x14ac:dyDescent="0.4">
      <c r="A7392" t="s">
        <v>6792</v>
      </c>
      <c r="B7392" s="68">
        <v>174</v>
      </c>
      <c r="C7392" t="s">
        <v>6860</v>
      </c>
      <c r="D7392" t="s">
        <v>6927</v>
      </c>
      <c r="E7392" s="68">
        <v>1</v>
      </c>
      <c r="F7392" s="68">
        <v>0</v>
      </c>
      <c r="G7392" s="68">
        <v>1993</v>
      </c>
      <c r="H7392" s="68">
        <v>11</v>
      </c>
      <c r="I7392" s="68">
        <v>100</v>
      </c>
      <c r="J7392" s="68">
        <v>100</v>
      </c>
      <c r="K7392" s="68"/>
    </row>
    <row r="7393" spans="1:11" x14ac:dyDescent="0.4">
      <c r="A7393" t="s">
        <v>6792</v>
      </c>
      <c r="B7393" s="68">
        <v>174</v>
      </c>
      <c r="C7393" t="s">
        <v>6860</v>
      </c>
      <c r="D7393" t="s">
        <v>6927</v>
      </c>
      <c r="E7393" s="68">
        <v>1</v>
      </c>
      <c r="F7393" s="68">
        <v>0</v>
      </c>
      <c r="G7393" s="68">
        <v>1993</v>
      </c>
      <c r="H7393" s="68">
        <v>12</v>
      </c>
      <c r="I7393" s="68">
        <v>100</v>
      </c>
      <c r="J7393" s="68">
        <v>100</v>
      </c>
      <c r="K7393" s="68"/>
    </row>
    <row r="7394" spans="1:11" x14ac:dyDescent="0.4">
      <c r="A7394" t="s">
        <v>6792</v>
      </c>
      <c r="B7394" s="68">
        <v>174</v>
      </c>
      <c r="C7394" t="s">
        <v>6860</v>
      </c>
      <c r="D7394" t="s">
        <v>6927</v>
      </c>
      <c r="E7394" s="68">
        <v>1</v>
      </c>
      <c r="F7394" s="68">
        <v>0</v>
      </c>
      <c r="G7394" s="68">
        <v>1994</v>
      </c>
      <c r="H7394" s="68">
        <v>1</v>
      </c>
      <c r="I7394" s="68">
        <v>100</v>
      </c>
      <c r="J7394" s="68">
        <v>100</v>
      </c>
      <c r="K7394" s="68"/>
    </row>
    <row r="7395" spans="1:11" x14ac:dyDescent="0.4">
      <c r="A7395" t="s">
        <v>6792</v>
      </c>
      <c r="B7395" s="68">
        <v>174</v>
      </c>
      <c r="C7395" t="s">
        <v>6860</v>
      </c>
      <c r="D7395" t="s">
        <v>6927</v>
      </c>
      <c r="E7395" s="68">
        <v>1</v>
      </c>
      <c r="F7395" s="68">
        <v>0</v>
      </c>
      <c r="G7395" s="68">
        <v>1994</v>
      </c>
      <c r="H7395" s="68">
        <v>2</v>
      </c>
      <c r="I7395" s="68">
        <v>100</v>
      </c>
      <c r="J7395" s="68">
        <v>100</v>
      </c>
      <c r="K7395" s="68"/>
    </row>
    <row r="7396" spans="1:11" x14ac:dyDescent="0.4">
      <c r="A7396" t="s">
        <v>6792</v>
      </c>
      <c r="B7396" s="68">
        <v>174</v>
      </c>
      <c r="C7396" t="s">
        <v>6860</v>
      </c>
      <c r="D7396" t="s">
        <v>6927</v>
      </c>
      <c r="E7396" s="68">
        <v>1</v>
      </c>
      <c r="F7396" s="68">
        <v>0</v>
      </c>
      <c r="G7396" s="68">
        <v>1994</v>
      </c>
      <c r="H7396" s="68">
        <v>3</v>
      </c>
      <c r="I7396" s="68">
        <v>100</v>
      </c>
      <c r="J7396" s="68">
        <v>100</v>
      </c>
      <c r="K7396" s="68"/>
    </row>
    <row r="7397" spans="1:11" x14ac:dyDescent="0.4">
      <c r="A7397" t="s">
        <v>6792</v>
      </c>
      <c r="B7397" s="68">
        <v>174</v>
      </c>
      <c r="C7397" t="s">
        <v>6860</v>
      </c>
      <c r="D7397" t="s">
        <v>6927</v>
      </c>
      <c r="E7397" s="68">
        <v>1</v>
      </c>
      <c r="F7397" s="68">
        <v>0</v>
      </c>
      <c r="G7397" s="68">
        <v>1994</v>
      </c>
      <c r="H7397" s="68">
        <v>4</v>
      </c>
      <c r="I7397" s="68">
        <v>100</v>
      </c>
      <c r="J7397" s="68">
        <v>100</v>
      </c>
      <c r="K7397" s="68"/>
    </row>
    <row r="7398" spans="1:11" x14ac:dyDescent="0.4">
      <c r="A7398" t="s">
        <v>6792</v>
      </c>
      <c r="B7398" s="68">
        <v>174</v>
      </c>
      <c r="C7398" t="s">
        <v>6860</v>
      </c>
      <c r="D7398" t="s">
        <v>6927</v>
      </c>
      <c r="E7398" s="68">
        <v>1</v>
      </c>
      <c r="F7398" s="68">
        <v>0</v>
      </c>
      <c r="G7398" s="68">
        <v>1994</v>
      </c>
      <c r="H7398" s="68">
        <v>5</v>
      </c>
      <c r="I7398" s="68">
        <v>100</v>
      </c>
      <c r="J7398" s="68">
        <v>100</v>
      </c>
      <c r="K7398" s="68"/>
    </row>
    <row r="7399" spans="1:11" x14ac:dyDescent="0.4">
      <c r="A7399" t="s">
        <v>6792</v>
      </c>
      <c r="B7399" s="68">
        <v>174</v>
      </c>
      <c r="C7399" t="s">
        <v>6860</v>
      </c>
      <c r="D7399" t="s">
        <v>6927</v>
      </c>
      <c r="E7399" s="68">
        <v>1</v>
      </c>
      <c r="F7399" s="68">
        <v>0</v>
      </c>
      <c r="G7399" s="68">
        <v>1994</v>
      </c>
      <c r="H7399" s="68">
        <v>6</v>
      </c>
      <c r="I7399" s="68">
        <v>100</v>
      </c>
      <c r="J7399" s="68">
        <v>100</v>
      </c>
      <c r="K7399" s="68"/>
    </row>
    <row r="7400" spans="1:11" x14ac:dyDescent="0.4">
      <c r="A7400" t="s">
        <v>6792</v>
      </c>
      <c r="B7400" s="68">
        <v>174</v>
      </c>
      <c r="C7400" t="s">
        <v>6860</v>
      </c>
      <c r="D7400" t="s">
        <v>6927</v>
      </c>
      <c r="E7400" s="68">
        <v>1</v>
      </c>
      <c r="F7400" s="68">
        <v>0</v>
      </c>
      <c r="G7400" s="68">
        <v>1994</v>
      </c>
      <c r="H7400" s="68">
        <v>7</v>
      </c>
      <c r="I7400" s="68">
        <v>100</v>
      </c>
      <c r="J7400" s="68">
        <v>100</v>
      </c>
      <c r="K7400" s="68"/>
    </row>
    <row r="7401" spans="1:11" x14ac:dyDescent="0.4">
      <c r="A7401" t="s">
        <v>6792</v>
      </c>
      <c r="B7401" s="68">
        <v>174</v>
      </c>
      <c r="C7401" t="s">
        <v>6860</v>
      </c>
      <c r="D7401" t="s">
        <v>6927</v>
      </c>
      <c r="E7401" s="68">
        <v>1</v>
      </c>
      <c r="F7401" s="68">
        <v>0</v>
      </c>
      <c r="G7401" s="68">
        <v>1994</v>
      </c>
      <c r="H7401" s="68">
        <v>8</v>
      </c>
      <c r="I7401" s="68">
        <v>100</v>
      </c>
      <c r="J7401" s="68">
        <v>100</v>
      </c>
      <c r="K7401" s="68"/>
    </row>
    <row r="7402" spans="1:11" x14ac:dyDescent="0.4">
      <c r="A7402" t="s">
        <v>6792</v>
      </c>
      <c r="B7402" s="68">
        <v>174</v>
      </c>
      <c r="C7402" t="s">
        <v>6860</v>
      </c>
      <c r="D7402" t="s">
        <v>6927</v>
      </c>
      <c r="E7402" s="68">
        <v>1</v>
      </c>
      <c r="F7402" s="68">
        <v>0</v>
      </c>
      <c r="G7402" s="68">
        <v>1994</v>
      </c>
      <c r="H7402" s="68">
        <v>9</v>
      </c>
      <c r="I7402" s="68">
        <v>100</v>
      </c>
      <c r="J7402" s="68">
        <v>100</v>
      </c>
      <c r="K7402" s="68"/>
    </row>
    <row r="7403" spans="1:11" x14ac:dyDescent="0.4">
      <c r="A7403" t="s">
        <v>6792</v>
      </c>
      <c r="B7403" s="68">
        <v>174</v>
      </c>
      <c r="C7403" t="s">
        <v>6860</v>
      </c>
      <c r="D7403" t="s">
        <v>6927</v>
      </c>
      <c r="E7403" s="68">
        <v>1</v>
      </c>
      <c r="F7403" s="68">
        <v>0</v>
      </c>
      <c r="G7403" s="68">
        <v>1994</v>
      </c>
      <c r="H7403" s="68">
        <v>10</v>
      </c>
      <c r="I7403" s="68">
        <v>100</v>
      </c>
      <c r="J7403" s="68">
        <v>100</v>
      </c>
      <c r="K7403" s="68"/>
    </row>
    <row r="7404" spans="1:11" x14ac:dyDescent="0.4">
      <c r="A7404" t="s">
        <v>6792</v>
      </c>
      <c r="B7404" s="68">
        <v>174</v>
      </c>
      <c r="C7404" t="s">
        <v>6860</v>
      </c>
      <c r="D7404" t="s">
        <v>6927</v>
      </c>
      <c r="E7404" s="68">
        <v>1</v>
      </c>
      <c r="F7404" s="68">
        <v>0</v>
      </c>
      <c r="G7404" s="68">
        <v>1994</v>
      </c>
      <c r="H7404" s="68">
        <v>11</v>
      </c>
      <c r="I7404" s="68">
        <v>100</v>
      </c>
      <c r="J7404" s="68">
        <v>100</v>
      </c>
      <c r="K7404" s="68"/>
    </row>
    <row r="7405" spans="1:11" x14ac:dyDescent="0.4">
      <c r="A7405" t="s">
        <v>6792</v>
      </c>
      <c r="B7405" s="68">
        <v>174</v>
      </c>
      <c r="C7405" t="s">
        <v>6860</v>
      </c>
      <c r="D7405" t="s">
        <v>6927</v>
      </c>
      <c r="E7405" s="68">
        <v>1</v>
      </c>
      <c r="F7405" s="68">
        <v>0</v>
      </c>
      <c r="G7405" s="68">
        <v>1994</v>
      </c>
      <c r="H7405" s="68">
        <v>12</v>
      </c>
      <c r="I7405" s="68">
        <v>100</v>
      </c>
      <c r="J7405" s="68">
        <v>100</v>
      </c>
      <c r="K7405" s="68"/>
    </row>
    <row r="7406" spans="1:11" x14ac:dyDescent="0.4">
      <c r="A7406" t="s">
        <v>6792</v>
      </c>
      <c r="B7406" s="68">
        <v>174</v>
      </c>
      <c r="C7406" t="s">
        <v>6860</v>
      </c>
      <c r="D7406" t="s">
        <v>6927</v>
      </c>
      <c r="E7406" s="68">
        <v>1</v>
      </c>
      <c r="F7406" s="68">
        <v>0</v>
      </c>
      <c r="G7406" s="68">
        <v>1995</v>
      </c>
      <c r="H7406" s="68">
        <v>1</v>
      </c>
      <c r="I7406" s="68">
        <v>100</v>
      </c>
      <c r="J7406" s="68">
        <v>100</v>
      </c>
      <c r="K7406" s="68"/>
    </row>
    <row r="7407" spans="1:11" x14ac:dyDescent="0.4">
      <c r="A7407" t="s">
        <v>6792</v>
      </c>
      <c r="B7407" s="68">
        <v>174</v>
      </c>
      <c r="C7407" t="s">
        <v>6860</v>
      </c>
      <c r="D7407" t="s">
        <v>6927</v>
      </c>
      <c r="E7407" s="68">
        <v>1</v>
      </c>
      <c r="F7407" s="68">
        <v>0</v>
      </c>
      <c r="G7407" s="68">
        <v>1995</v>
      </c>
      <c r="H7407" s="68">
        <v>2</v>
      </c>
      <c r="I7407" s="68">
        <v>100</v>
      </c>
      <c r="J7407" s="68">
        <v>100</v>
      </c>
      <c r="K7407" s="68"/>
    </row>
    <row r="7408" spans="1:11" x14ac:dyDescent="0.4">
      <c r="A7408" t="s">
        <v>6792</v>
      </c>
      <c r="B7408" s="68">
        <v>174</v>
      </c>
      <c r="C7408" t="s">
        <v>6860</v>
      </c>
      <c r="D7408" t="s">
        <v>6927</v>
      </c>
      <c r="E7408" s="68">
        <v>1</v>
      </c>
      <c r="F7408" s="68">
        <v>0</v>
      </c>
      <c r="G7408" s="68">
        <v>1995</v>
      </c>
      <c r="H7408" s="68">
        <v>3</v>
      </c>
      <c r="I7408" s="68">
        <v>100</v>
      </c>
      <c r="J7408" s="68">
        <v>100</v>
      </c>
      <c r="K7408" s="68"/>
    </row>
    <row r="7409" spans="1:11" x14ac:dyDescent="0.4">
      <c r="A7409" t="s">
        <v>6792</v>
      </c>
      <c r="B7409" s="68">
        <v>174</v>
      </c>
      <c r="C7409" t="s">
        <v>6860</v>
      </c>
      <c r="D7409" t="s">
        <v>6927</v>
      </c>
      <c r="E7409" s="68">
        <v>1</v>
      </c>
      <c r="F7409" s="68">
        <v>0</v>
      </c>
      <c r="G7409" s="68">
        <v>1995</v>
      </c>
      <c r="H7409" s="68">
        <v>4</v>
      </c>
      <c r="I7409" s="68">
        <v>100</v>
      </c>
      <c r="J7409" s="68">
        <v>100</v>
      </c>
      <c r="K7409" s="68"/>
    </row>
    <row r="7410" spans="1:11" x14ac:dyDescent="0.4">
      <c r="A7410" t="s">
        <v>6792</v>
      </c>
      <c r="B7410" s="68">
        <v>174</v>
      </c>
      <c r="C7410" t="s">
        <v>6860</v>
      </c>
      <c r="D7410" t="s">
        <v>6927</v>
      </c>
      <c r="E7410" s="68">
        <v>1</v>
      </c>
      <c r="F7410" s="68">
        <v>0</v>
      </c>
      <c r="G7410" s="68">
        <v>1995</v>
      </c>
      <c r="H7410" s="68">
        <v>5</v>
      </c>
      <c r="I7410" s="68">
        <v>100</v>
      </c>
      <c r="J7410" s="68">
        <v>100</v>
      </c>
      <c r="K7410" s="68"/>
    </row>
    <row r="7411" spans="1:11" x14ac:dyDescent="0.4">
      <c r="A7411" t="s">
        <v>6792</v>
      </c>
      <c r="B7411" s="68">
        <v>174</v>
      </c>
      <c r="C7411" t="s">
        <v>6860</v>
      </c>
      <c r="D7411" t="s">
        <v>6927</v>
      </c>
      <c r="E7411" s="68">
        <v>1</v>
      </c>
      <c r="F7411" s="68">
        <v>0</v>
      </c>
      <c r="G7411" s="68">
        <v>1995</v>
      </c>
      <c r="H7411" s="68">
        <v>6</v>
      </c>
      <c r="I7411" s="68">
        <v>100</v>
      </c>
      <c r="J7411" s="68">
        <v>100</v>
      </c>
      <c r="K7411" s="68"/>
    </row>
    <row r="7412" spans="1:11" x14ac:dyDescent="0.4">
      <c r="A7412" t="s">
        <v>6792</v>
      </c>
      <c r="B7412" s="68">
        <v>174</v>
      </c>
      <c r="C7412" t="s">
        <v>6860</v>
      </c>
      <c r="D7412" t="s">
        <v>6927</v>
      </c>
      <c r="E7412" s="68">
        <v>1</v>
      </c>
      <c r="F7412" s="68">
        <v>0</v>
      </c>
      <c r="G7412" s="68">
        <v>1995</v>
      </c>
      <c r="H7412" s="68">
        <v>7</v>
      </c>
      <c r="I7412" s="68">
        <v>100</v>
      </c>
      <c r="J7412" s="68">
        <v>100</v>
      </c>
      <c r="K7412" s="68"/>
    </row>
    <row r="7413" spans="1:11" x14ac:dyDescent="0.4">
      <c r="A7413" t="s">
        <v>6792</v>
      </c>
      <c r="B7413" s="68">
        <v>174</v>
      </c>
      <c r="C7413" t="s">
        <v>6860</v>
      </c>
      <c r="D7413" t="s">
        <v>6927</v>
      </c>
      <c r="E7413" s="68">
        <v>1</v>
      </c>
      <c r="F7413" s="68">
        <v>0</v>
      </c>
      <c r="G7413" s="68">
        <v>1995</v>
      </c>
      <c r="H7413" s="68">
        <v>8</v>
      </c>
      <c r="I7413" s="68">
        <v>100</v>
      </c>
      <c r="J7413" s="68">
        <v>100</v>
      </c>
      <c r="K7413" s="68"/>
    </row>
    <row r="7414" spans="1:11" x14ac:dyDescent="0.4">
      <c r="A7414" t="s">
        <v>6792</v>
      </c>
      <c r="B7414" s="68">
        <v>174</v>
      </c>
      <c r="C7414" t="s">
        <v>6860</v>
      </c>
      <c r="D7414" t="s">
        <v>6927</v>
      </c>
      <c r="E7414" s="68">
        <v>1</v>
      </c>
      <c r="F7414" s="68">
        <v>0</v>
      </c>
      <c r="G7414" s="68">
        <v>1995</v>
      </c>
      <c r="H7414" s="68">
        <v>9</v>
      </c>
      <c r="I7414" s="68">
        <v>100</v>
      </c>
      <c r="J7414" s="68">
        <v>100</v>
      </c>
      <c r="K7414" s="68"/>
    </row>
    <row r="7415" spans="1:11" x14ac:dyDescent="0.4">
      <c r="A7415" t="s">
        <v>6792</v>
      </c>
      <c r="B7415" s="68">
        <v>174</v>
      </c>
      <c r="C7415" t="s">
        <v>6860</v>
      </c>
      <c r="D7415" t="s">
        <v>6927</v>
      </c>
      <c r="E7415" s="68">
        <v>1</v>
      </c>
      <c r="F7415" s="68">
        <v>0</v>
      </c>
      <c r="G7415" s="68">
        <v>1995</v>
      </c>
      <c r="H7415" s="68">
        <v>10</v>
      </c>
      <c r="I7415" s="68">
        <v>100</v>
      </c>
      <c r="J7415" s="68">
        <v>100</v>
      </c>
      <c r="K7415" s="68"/>
    </row>
    <row r="7416" spans="1:11" x14ac:dyDescent="0.4">
      <c r="A7416" t="s">
        <v>6792</v>
      </c>
      <c r="B7416" s="68">
        <v>174</v>
      </c>
      <c r="C7416" t="s">
        <v>6860</v>
      </c>
      <c r="D7416" t="s">
        <v>6927</v>
      </c>
      <c r="E7416" s="68">
        <v>1</v>
      </c>
      <c r="F7416" s="68">
        <v>0</v>
      </c>
      <c r="G7416" s="68">
        <v>1995</v>
      </c>
      <c r="H7416" s="68">
        <v>11</v>
      </c>
      <c r="I7416" s="68">
        <v>100</v>
      </c>
      <c r="J7416" s="68">
        <v>100</v>
      </c>
      <c r="K7416" s="68"/>
    </row>
    <row r="7417" spans="1:11" x14ac:dyDescent="0.4">
      <c r="A7417" t="s">
        <v>6792</v>
      </c>
      <c r="B7417" s="68">
        <v>174</v>
      </c>
      <c r="C7417" t="s">
        <v>6860</v>
      </c>
      <c r="D7417" t="s">
        <v>6927</v>
      </c>
      <c r="E7417" s="68">
        <v>1</v>
      </c>
      <c r="F7417" s="68">
        <v>0</v>
      </c>
      <c r="G7417" s="68">
        <v>1995</v>
      </c>
      <c r="H7417" s="68">
        <v>12</v>
      </c>
      <c r="I7417" s="68">
        <v>100</v>
      </c>
      <c r="J7417" s="68">
        <v>100</v>
      </c>
      <c r="K7417" s="68"/>
    </row>
    <row r="7418" spans="1:11" x14ac:dyDescent="0.4">
      <c r="A7418" t="s">
        <v>6792</v>
      </c>
      <c r="B7418" s="68">
        <v>174</v>
      </c>
      <c r="C7418" t="s">
        <v>6860</v>
      </c>
      <c r="D7418" t="s">
        <v>6927</v>
      </c>
      <c r="E7418" s="68">
        <v>1</v>
      </c>
      <c r="F7418" s="68">
        <v>0</v>
      </c>
      <c r="G7418" s="68">
        <v>1996</v>
      </c>
      <c r="H7418" s="68">
        <v>1</v>
      </c>
      <c r="I7418" s="68">
        <v>100</v>
      </c>
      <c r="J7418" s="68">
        <v>100</v>
      </c>
      <c r="K7418" s="68"/>
    </row>
    <row r="7419" spans="1:11" x14ac:dyDescent="0.4">
      <c r="A7419" t="s">
        <v>6792</v>
      </c>
      <c r="B7419" s="68">
        <v>174</v>
      </c>
      <c r="C7419" t="s">
        <v>6860</v>
      </c>
      <c r="D7419" t="s">
        <v>6927</v>
      </c>
      <c r="E7419" s="68">
        <v>1</v>
      </c>
      <c r="F7419" s="68">
        <v>0</v>
      </c>
      <c r="G7419" s="68">
        <v>1996</v>
      </c>
      <c r="H7419" s="68">
        <v>2</v>
      </c>
      <c r="I7419" s="68">
        <v>100</v>
      </c>
      <c r="J7419" s="68">
        <v>100</v>
      </c>
      <c r="K7419" s="68"/>
    </row>
    <row r="7420" spans="1:11" x14ac:dyDescent="0.4">
      <c r="A7420" t="s">
        <v>6792</v>
      </c>
      <c r="B7420" s="68">
        <v>174</v>
      </c>
      <c r="C7420" t="s">
        <v>6860</v>
      </c>
      <c r="D7420" t="s">
        <v>6927</v>
      </c>
      <c r="E7420" s="68">
        <v>1</v>
      </c>
      <c r="F7420" s="68">
        <v>0</v>
      </c>
      <c r="G7420" s="68">
        <v>1996</v>
      </c>
      <c r="H7420" s="68">
        <v>3</v>
      </c>
      <c r="I7420" s="68">
        <v>100</v>
      </c>
      <c r="J7420" s="68">
        <v>100</v>
      </c>
      <c r="K7420" s="68"/>
    </row>
    <row r="7421" spans="1:11" x14ac:dyDescent="0.4">
      <c r="A7421" t="s">
        <v>6792</v>
      </c>
      <c r="B7421" s="68">
        <v>174</v>
      </c>
      <c r="C7421" t="s">
        <v>6860</v>
      </c>
      <c r="D7421" t="s">
        <v>6927</v>
      </c>
      <c r="E7421" s="68">
        <v>1</v>
      </c>
      <c r="F7421" s="68">
        <v>0</v>
      </c>
      <c r="G7421" s="68">
        <v>1996</v>
      </c>
      <c r="H7421" s="68">
        <v>4</v>
      </c>
      <c r="I7421" s="68">
        <v>100</v>
      </c>
      <c r="J7421" s="68">
        <v>100</v>
      </c>
      <c r="K7421" s="68"/>
    </row>
    <row r="7422" spans="1:11" x14ac:dyDescent="0.4">
      <c r="A7422" t="s">
        <v>6792</v>
      </c>
      <c r="B7422" s="68">
        <v>174</v>
      </c>
      <c r="C7422" t="s">
        <v>6860</v>
      </c>
      <c r="D7422" t="s">
        <v>6927</v>
      </c>
      <c r="E7422" s="68">
        <v>1</v>
      </c>
      <c r="F7422" s="68">
        <v>0</v>
      </c>
      <c r="G7422" s="68">
        <v>1996</v>
      </c>
      <c r="H7422" s="68">
        <v>5</v>
      </c>
      <c r="I7422" s="68">
        <v>100</v>
      </c>
      <c r="J7422" s="68">
        <v>100</v>
      </c>
      <c r="K7422" s="68"/>
    </row>
    <row r="7423" spans="1:11" x14ac:dyDescent="0.4">
      <c r="A7423" t="s">
        <v>6792</v>
      </c>
      <c r="B7423" s="68">
        <v>174</v>
      </c>
      <c r="C7423" t="s">
        <v>6860</v>
      </c>
      <c r="D7423" t="s">
        <v>6927</v>
      </c>
      <c r="E7423" s="68">
        <v>1</v>
      </c>
      <c r="F7423" s="68">
        <v>0</v>
      </c>
      <c r="G7423" s="68">
        <v>1996</v>
      </c>
      <c r="H7423" s="68">
        <v>6</v>
      </c>
      <c r="I7423" s="68">
        <v>100</v>
      </c>
      <c r="J7423" s="68">
        <v>100</v>
      </c>
      <c r="K7423" s="68"/>
    </row>
    <row r="7424" spans="1:11" x14ac:dyDescent="0.4">
      <c r="A7424" t="s">
        <v>6792</v>
      </c>
      <c r="B7424" s="68">
        <v>174</v>
      </c>
      <c r="C7424" t="s">
        <v>6860</v>
      </c>
      <c r="D7424" t="s">
        <v>6927</v>
      </c>
      <c r="E7424" s="68">
        <v>1</v>
      </c>
      <c r="F7424" s="68">
        <v>0</v>
      </c>
      <c r="G7424" s="68">
        <v>1996</v>
      </c>
      <c r="H7424" s="68">
        <v>7</v>
      </c>
      <c r="I7424" s="68">
        <v>100</v>
      </c>
      <c r="J7424" s="68">
        <v>100</v>
      </c>
      <c r="K7424" s="68"/>
    </row>
    <row r="7425" spans="1:11" x14ac:dyDescent="0.4">
      <c r="A7425" t="s">
        <v>6792</v>
      </c>
      <c r="B7425" s="68">
        <v>174</v>
      </c>
      <c r="C7425" t="s">
        <v>6860</v>
      </c>
      <c r="D7425" t="s">
        <v>6927</v>
      </c>
      <c r="E7425" s="68">
        <v>1</v>
      </c>
      <c r="F7425" s="68">
        <v>0</v>
      </c>
      <c r="G7425" s="68">
        <v>1996</v>
      </c>
      <c r="H7425" s="68">
        <v>8</v>
      </c>
      <c r="I7425" s="68">
        <v>100</v>
      </c>
      <c r="J7425" s="68">
        <v>100</v>
      </c>
      <c r="K7425" s="68"/>
    </row>
    <row r="7426" spans="1:11" x14ac:dyDescent="0.4">
      <c r="A7426" t="s">
        <v>6792</v>
      </c>
      <c r="B7426" s="68">
        <v>174</v>
      </c>
      <c r="C7426" t="s">
        <v>6860</v>
      </c>
      <c r="D7426" t="s">
        <v>6927</v>
      </c>
      <c r="E7426" s="68">
        <v>1</v>
      </c>
      <c r="F7426" s="68">
        <v>0</v>
      </c>
      <c r="G7426" s="68">
        <v>1996</v>
      </c>
      <c r="H7426" s="68">
        <v>9</v>
      </c>
      <c r="I7426" s="68">
        <v>100</v>
      </c>
      <c r="J7426" s="68">
        <v>100</v>
      </c>
      <c r="K7426" s="68"/>
    </row>
    <row r="7427" spans="1:11" x14ac:dyDescent="0.4">
      <c r="A7427" t="s">
        <v>6792</v>
      </c>
      <c r="B7427" s="68">
        <v>174</v>
      </c>
      <c r="C7427" t="s">
        <v>6860</v>
      </c>
      <c r="D7427" t="s">
        <v>6927</v>
      </c>
      <c r="E7427" s="68">
        <v>1</v>
      </c>
      <c r="F7427" s="68">
        <v>0</v>
      </c>
      <c r="G7427" s="68">
        <v>1996</v>
      </c>
      <c r="H7427" s="68">
        <v>10</v>
      </c>
      <c r="I7427" s="68">
        <v>100</v>
      </c>
      <c r="J7427" s="68">
        <v>100</v>
      </c>
      <c r="K7427" s="68"/>
    </row>
    <row r="7428" spans="1:11" x14ac:dyDescent="0.4">
      <c r="A7428" t="s">
        <v>6792</v>
      </c>
      <c r="B7428" s="68">
        <v>174</v>
      </c>
      <c r="C7428" t="s">
        <v>6860</v>
      </c>
      <c r="D7428" t="s">
        <v>6927</v>
      </c>
      <c r="E7428" s="68">
        <v>1</v>
      </c>
      <c r="F7428" s="68">
        <v>0</v>
      </c>
      <c r="G7428" s="68">
        <v>1996</v>
      </c>
      <c r="H7428" s="68">
        <v>11</v>
      </c>
      <c r="I7428" s="68">
        <v>100</v>
      </c>
      <c r="J7428" s="68">
        <v>100</v>
      </c>
      <c r="K7428" s="68"/>
    </row>
    <row r="7429" spans="1:11" x14ac:dyDescent="0.4">
      <c r="A7429" t="s">
        <v>6792</v>
      </c>
      <c r="B7429" s="68">
        <v>174</v>
      </c>
      <c r="C7429" t="s">
        <v>6860</v>
      </c>
      <c r="D7429" t="s">
        <v>6927</v>
      </c>
      <c r="E7429" s="68">
        <v>1</v>
      </c>
      <c r="F7429" s="68">
        <v>0</v>
      </c>
      <c r="G7429" s="68">
        <v>1996</v>
      </c>
      <c r="H7429" s="68">
        <v>12</v>
      </c>
      <c r="I7429" s="68">
        <v>100</v>
      </c>
      <c r="J7429" s="68">
        <v>100</v>
      </c>
      <c r="K7429" s="68"/>
    </row>
    <row r="7430" spans="1:11" x14ac:dyDescent="0.4">
      <c r="A7430" t="s">
        <v>6792</v>
      </c>
      <c r="B7430" s="68">
        <v>174</v>
      </c>
      <c r="C7430" t="s">
        <v>6860</v>
      </c>
      <c r="D7430" t="s">
        <v>6927</v>
      </c>
      <c r="E7430" s="68">
        <v>1</v>
      </c>
      <c r="F7430" s="68">
        <v>0</v>
      </c>
      <c r="G7430" s="68">
        <v>1997</v>
      </c>
      <c r="H7430" s="68">
        <v>1</v>
      </c>
      <c r="I7430" s="68">
        <v>100</v>
      </c>
      <c r="J7430" s="68">
        <v>100</v>
      </c>
      <c r="K7430" s="68"/>
    </row>
    <row r="7431" spans="1:11" x14ac:dyDescent="0.4">
      <c r="A7431" t="s">
        <v>6792</v>
      </c>
      <c r="B7431" s="68">
        <v>174</v>
      </c>
      <c r="C7431" t="s">
        <v>6860</v>
      </c>
      <c r="D7431" t="s">
        <v>6927</v>
      </c>
      <c r="E7431" s="68">
        <v>1</v>
      </c>
      <c r="F7431" s="68">
        <v>0</v>
      </c>
      <c r="G7431" s="68">
        <v>1997</v>
      </c>
      <c r="H7431" s="68">
        <v>2</v>
      </c>
      <c r="I7431" s="68">
        <v>100</v>
      </c>
      <c r="J7431" s="68">
        <v>100</v>
      </c>
      <c r="K7431" s="68"/>
    </row>
    <row r="7432" spans="1:11" x14ac:dyDescent="0.4">
      <c r="A7432" t="s">
        <v>6792</v>
      </c>
      <c r="B7432" s="68">
        <v>174</v>
      </c>
      <c r="C7432" t="s">
        <v>6860</v>
      </c>
      <c r="D7432" t="s">
        <v>6927</v>
      </c>
      <c r="E7432" s="68">
        <v>1</v>
      </c>
      <c r="F7432" s="68">
        <v>0</v>
      </c>
      <c r="G7432" s="68">
        <v>1997</v>
      </c>
      <c r="H7432" s="68">
        <v>3</v>
      </c>
      <c r="I7432" s="68">
        <v>100</v>
      </c>
      <c r="J7432" s="68">
        <v>100</v>
      </c>
      <c r="K7432" s="68"/>
    </row>
    <row r="7433" spans="1:11" x14ac:dyDescent="0.4">
      <c r="A7433" t="s">
        <v>6792</v>
      </c>
      <c r="B7433" s="68">
        <v>174</v>
      </c>
      <c r="C7433" t="s">
        <v>6860</v>
      </c>
      <c r="D7433" t="s">
        <v>6927</v>
      </c>
      <c r="E7433" s="68">
        <v>1</v>
      </c>
      <c r="F7433" s="68">
        <v>0</v>
      </c>
      <c r="G7433" s="68">
        <v>1997</v>
      </c>
      <c r="H7433" s="68">
        <v>4</v>
      </c>
      <c r="I7433" s="68">
        <v>100</v>
      </c>
      <c r="J7433" s="68">
        <v>100</v>
      </c>
      <c r="K7433" s="68"/>
    </row>
    <row r="7434" spans="1:11" x14ac:dyDescent="0.4">
      <c r="A7434" t="s">
        <v>6792</v>
      </c>
      <c r="B7434" s="68">
        <v>174</v>
      </c>
      <c r="C7434" t="s">
        <v>6860</v>
      </c>
      <c r="D7434" t="s">
        <v>6927</v>
      </c>
      <c r="E7434" s="68">
        <v>1</v>
      </c>
      <c r="F7434" s="68">
        <v>0</v>
      </c>
      <c r="G7434" s="68">
        <v>1997</v>
      </c>
      <c r="H7434" s="68">
        <v>5</v>
      </c>
      <c r="I7434" s="68">
        <v>100</v>
      </c>
      <c r="J7434" s="68">
        <v>100</v>
      </c>
      <c r="K7434" s="68"/>
    </row>
    <row r="7435" spans="1:11" x14ac:dyDescent="0.4">
      <c r="A7435" t="s">
        <v>6792</v>
      </c>
      <c r="B7435" s="68">
        <v>174</v>
      </c>
      <c r="C7435" t="s">
        <v>6860</v>
      </c>
      <c r="D7435" t="s">
        <v>6927</v>
      </c>
      <c r="E7435" s="68">
        <v>1</v>
      </c>
      <c r="F7435" s="68">
        <v>0</v>
      </c>
      <c r="G7435" s="68">
        <v>1997</v>
      </c>
      <c r="H7435" s="68">
        <v>6</v>
      </c>
      <c r="I7435" s="68">
        <v>100</v>
      </c>
      <c r="J7435" s="68">
        <v>100</v>
      </c>
      <c r="K7435" s="68"/>
    </row>
    <row r="7436" spans="1:11" x14ac:dyDescent="0.4">
      <c r="A7436" t="s">
        <v>6792</v>
      </c>
      <c r="B7436" s="68">
        <v>174</v>
      </c>
      <c r="C7436" t="s">
        <v>6860</v>
      </c>
      <c r="D7436" t="s">
        <v>6927</v>
      </c>
      <c r="E7436" s="68">
        <v>1</v>
      </c>
      <c r="F7436" s="68">
        <v>0</v>
      </c>
      <c r="G7436" s="68">
        <v>1997</v>
      </c>
      <c r="H7436" s="68">
        <v>7</v>
      </c>
      <c r="I7436" s="68">
        <v>100</v>
      </c>
      <c r="J7436" s="68">
        <v>100</v>
      </c>
      <c r="K7436" s="68"/>
    </row>
    <row r="7437" spans="1:11" x14ac:dyDescent="0.4">
      <c r="A7437" t="s">
        <v>6792</v>
      </c>
      <c r="B7437" s="68">
        <v>174</v>
      </c>
      <c r="C7437" t="s">
        <v>6860</v>
      </c>
      <c r="D7437" t="s">
        <v>6927</v>
      </c>
      <c r="E7437" s="68">
        <v>1</v>
      </c>
      <c r="F7437" s="68">
        <v>0</v>
      </c>
      <c r="G7437" s="68">
        <v>1997</v>
      </c>
      <c r="H7437" s="68">
        <v>8</v>
      </c>
      <c r="I7437" s="68">
        <v>100</v>
      </c>
      <c r="J7437" s="68">
        <v>100</v>
      </c>
      <c r="K7437" s="68"/>
    </row>
    <row r="7438" spans="1:11" x14ac:dyDescent="0.4">
      <c r="A7438" t="s">
        <v>6792</v>
      </c>
      <c r="B7438" s="68">
        <v>174</v>
      </c>
      <c r="C7438" t="s">
        <v>6860</v>
      </c>
      <c r="D7438" t="s">
        <v>6927</v>
      </c>
      <c r="E7438" s="68">
        <v>1</v>
      </c>
      <c r="F7438" s="68">
        <v>0</v>
      </c>
      <c r="G7438" s="68">
        <v>1997</v>
      </c>
      <c r="H7438" s="68">
        <v>9</v>
      </c>
      <c r="I7438" s="68">
        <v>100</v>
      </c>
      <c r="J7438" s="68">
        <v>100</v>
      </c>
      <c r="K7438" s="68"/>
    </row>
    <row r="7439" spans="1:11" x14ac:dyDescent="0.4">
      <c r="A7439" t="s">
        <v>6792</v>
      </c>
      <c r="B7439" s="68">
        <v>174</v>
      </c>
      <c r="C7439" t="s">
        <v>6860</v>
      </c>
      <c r="D7439" t="s">
        <v>6927</v>
      </c>
      <c r="E7439" s="68">
        <v>1</v>
      </c>
      <c r="F7439" s="68">
        <v>0</v>
      </c>
      <c r="G7439" s="68">
        <v>1997</v>
      </c>
      <c r="H7439" s="68">
        <v>10</v>
      </c>
      <c r="I7439" s="68">
        <v>100</v>
      </c>
      <c r="J7439" s="68">
        <v>100</v>
      </c>
      <c r="K7439" s="68"/>
    </row>
    <row r="7440" spans="1:11" x14ac:dyDescent="0.4">
      <c r="A7440" t="s">
        <v>6792</v>
      </c>
      <c r="B7440" s="68">
        <v>174</v>
      </c>
      <c r="C7440" t="s">
        <v>6860</v>
      </c>
      <c r="D7440" t="s">
        <v>6927</v>
      </c>
      <c r="E7440" s="68">
        <v>1</v>
      </c>
      <c r="F7440" s="68">
        <v>0</v>
      </c>
      <c r="G7440" s="68">
        <v>1997</v>
      </c>
      <c r="H7440" s="68">
        <v>11</v>
      </c>
      <c r="I7440" s="68">
        <v>100</v>
      </c>
      <c r="J7440" s="68">
        <v>100</v>
      </c>
      <c r="K7440" s="68"/>
    </row>
    <row r="7441" spans="1:11" x14ac:dyDescent="0.4">
      <c r="A7441" t="s">
        <v>6792</v>
      </c>
      <c r="B7441" s="68">
        <v>174</v>
      </c>
      <c r="C7441" t="s">
        <v>6860</v>
      </c>
      <c r="D7441" t="s">
        <v>6927</v>
      </c>
      <c r="E7441" s="68">
        <v>1</v>
      </c>
      <c r="F7441" s="68">
        <v>0</v>
      </c>
      <c r="G7441" s="68">
        <v>1997</v>
      </c>
      <c r="H7441" s="68">
        <v>12</v>
      </c>
      <c r="I7441" s="68">
        <v>100</v>
      </c>
      <c r="J7441" s="68">
        <v>100</v>
      </c>
      <c r="K7441" s="68"/>
    </row>
    <row r="7442" spans="1:11" x14ac:dyDescent="0.4">
      <c r="A7442" t="s">
        <v>6792</v>
      </c>
      <c r="B7442" s="68">
        <v>174</v>
      </c>
      <c r="C7442" t="s">
        <v>6860</v>
      </c>
      <c r="D7442" t="s">
        <v>6927</v>
      </c>
      <c r="E7442" s="68">
        <v>1</v>
      </c>
      <c r="F7442" s="68">
        <v>0</v>
      </c>
      <c r="G7442" s="68">
        <v>1998</v>
      </c>
      <c r="H7442" s="68">
        <v>1</v>
      </c>
      <c r="I7442" s="68">
        <v>100</v>
      </c>
      <c r="J7442" s="68">
        <v>100</v>
      </c>
      <c r="K7442" s="68"/>
    </row>
    <row r="7443" spans="1:11" x14ac:dyDescent="0.4">
      <c r="A7443" t="s">
        <v>6792</v>
      </c>
      <c r="B7443" s="68">
        <v>174</v>
      </c>
      <c r="C7443" t="s">
        <v>6860</v>
      </c>
      <c r="D7443" t="s">
        <v>6927</v>
      </c>
      <c r="E7443" s="68">
        <v>1</v>
      </c>
      <c r="F7443" s="68">
        <v>0</v>
      </c>
      <c r="G7443" s="68">
        <v>1998</v>
      </c>
      <c r="H7443" s="68">
        <v>2</v>
      </c>
      <c r="I7443" s="68">
        <v>100</v>
      </c>
      <c r="J7443" s="68">
        <v>100</v>
      </c>
      <c r="K7443" s="68"/>
    </row>
    <row r="7444" spans="1:11" x14ac:dyDescent="0.4">
      <c r="A7444" t="s">
        <v>6792</v>
      </c>
      <c r="B7444" s="68">
        <v>174</v>
      </c>
      <c r="C7444" t="s">
        <v>6860</v>
      </c>
      <c r="D7444" t="s">
        <v>6927</v>
      </c>
      <c r="E7444" s="68">
        <v>1</v>
      </c>
      <c r="F7444" s="68">
        <v>0</v>
      </c>
      <c r="G7444" s="68">
        <v>1998</v>
      </c>
      <c r="H7444" s="68">
        <v>3</v>
      </c>
      <c r="I7444" s="68">
        <v>100</v>
      </c>
      <c r="J7444" s="68">
        <v>100</v>
      </c>
      <c r="K7444" s="68"/>
    </row>
    <row r="7445" spans="1:11" x14ac:dyDescent="0.4">
      <c r="A7445" t="s">
        <v>6792</v>
      </c>
      <c r="B7445" s="68">
        <v>174</v>
      </c>
      <c r="C7445" t="s">
        <v>6860</v>
      </c>
      <c r="D7445" t="s">
        <v>6927</v>
      </c>
      <c r="E7445" s="68">
        <v>1</v>
      </c>
      <c r="F7445" s="68">
        <v>0</v>
      </c>
      <c r="G7445" s="68">
        <v>1998</v>
      </c>
      <c r="H7445" s="68">
        <v>4</v>
      </c>
      <c r="I7445" s="68">
        <v>100</v>
      </c>
      <c r="J7445" s="68">
        <v>100</v>
      </c>
      <c r="K7445" s="68"/>
    </row>
    <row r="7446" spans="1:11" x14ac:dyDescent="0.4">
      <c r="A7446" t="s">
        <v>6792</v>
      </c>
      <c r="B7446" s="68">
        <v>174</v>
      </c>
      <c r="C7446" t="s">
        <v>6860</v>
      </c>
      <c r="D7446" t="s">
        <v>6927</v>
      </c>
      <c r="E7446" s="68">
        <v>1</v>
      </c>
      <c r="F7446" s="68">
        <v>0</v>
      </c>
      <c r="G7446" s="68">
        <v>1998</v>
      </c>
      <c r="H7446" s="68">
        <v>5</v>
      </c>
      <c r="I7446" s="68">
        <v>100</v>
      </c>
      <c r="J7446" s="68">
        <v>100</v>
      </c>
      <c r="K7446" s="68"/>
    </row>
    <row r="7447" spans="1:11" x14ac:dyDescent="0.4">
      <c r="A7447" t="s">
        <v>6792</v>
      </c>
      <c r="B7447" s="68">
        <v>174</v>
      </c>
      <c r="C7447" t="s">
        <v>6860</v>
      </c>
      <c r="D7447" t="s">
        <v>6927</v>
      </c>
      <c r="E7447" s="68">
        <v>1</v>
      </c>
      <c r="F7447" s="68">
        <v>0</v>
      </c>
      <c r="G7447" s="68">
        <v>1998</v>
      </c>
      <c r="H7447" s="68">
        <v>6</v>
      </c>
      <c r="I7447" s="68">
        <v>100</v>
      </c>
      <c r="J7447" s="68">
        <v>100</v>
      </c>
      <c r="K7447" s="68"/>
    </row>
    <row r="7448" spans="1:11" x14ac:dyDescent="0.4">
      <c r="A7448" t="s">
        <v>6792</v>
      </c>
      <c r="B7448" s="68">
        <v>174</v>
      </c>
      <c r="C7448" t="s">
        <v>6860</v>
      </c>
      <c r="D7448" t="s">
        <v>6927</v>
      </c>
      <c r="E7448" s="68">
        <v>1</v>
      </c>
      <c r="F7448" s="68">
        <v>0</v>
      </c>
      <c r="G7448" s="68">
        <v>1998</v>
      </c>
      <c r="H7448" s="68">
        <v>7</v>
      </c>
      <c r="I7448" s="68">
        <v>100</v>
      </c>
      <c r="J7448" s="68">
        <v>100</v>
      </c>
      <c r="K7448" s="68"/>
    </row>
    <row r="7449" spans="1:11" x14ac:dyDescent="0.4">
      <c r="A7449" t="s">
        <v>6792</v>
      </c>
      <c r="B7449" s="68">
        <v>174</v>
      </c>
      <c r="C7449" t="s">
        <v>6860</v>
      </c>
      <c r="D7449" t="s">
        <v>6927</v>
      </c>
      <c r="E7449" s="68">
        <v>1</v>
      </c>
      <c r="F7449" s="68">
        <v>0</v>
      </c>
      <c r="G7449" s="68">
        <v>1998</v>
      </c>
      <c r="H7449" s="68">
        <v>8</v>
      </c>
      <c r="I7449" s="68">
        <v>100</v>
      </c>
      <c r="J7449" s="68">
        <v>100</v>
      </c>
      <c r="K7449" s="68"/>
    </row>
    <row r="7450" spans="1:11" x14ac:dyDescent="0.4">
      <c r="A7450" t="s">
        <v>6792</v>
      </c>
      <c r="B7450" s="68">
        <v>174</v>
      </c>
      <c r="C7450" t="s">
        <v>6860</v>
      </c>
      <c r="D7450" t="s">
        <v>6927</v>
      </c>
      <c r="E7450" s="68">
        <v>1</v>
      </c>
      <c r="F7450" s="68">
        <v>0</v>
      </c>
      <c r="G7450" s="68">
        <v>1998</v>
      </c>
      <c r="H7450" s="68">
        <v>9</v>
      </c>
      <c r="I7450" s="68">
        <v>100</v>
      </c>
      <c r="J7450" s="68">
        <v>100</v>
      </c>
      <c r="K7450" s="68"/>
    </row>
    <row r="7451" spans="1:11" x14ac:dyDescent="0.4">
      <c r="A7451" t="s">
        <v>6792</v>
      </c>
      <c r="B7451" s="68">
        <v>174</v>
      </c>
      <c r="C7451" t="s">
        <v>6860</v>
      </c>
      <c r="D7451" t="s">
        <v>6927</v>
      </c>
      <c r="E7451" s="68">
        <v>1</v>
      </c>
      <c r="F7451" s="68">
        <v>0</v>
      </c>
      <c r="G7451" s="68">
        <v>1998</v>
      </c>
      <c r="H7451" s="68">
        <v>10</v>
      </c>
      <c r="I7451" s="68">
        <v>100</v>
      </c>
      <c r="J7451" s="68">
        <v>100</v>
      </c>
      <c r="K7451" s="68"/>
    </row>
    <row r="7452" spans="1:11" x14ac:dyDescent="0.4">
      <c r="A7452" t="s">
        <v>6792</v>
      </c>
      <c r="B7452" s="68">
        <v>174</v>
      </c>
      <c r="C7452" t="s">
        <v>6860</v>
      </c>
      <c r="D7452" t="s">
        <v>6927</v>
      </c>
      <c r="E7452" s="68">
        <v>1</v>
      </c>
      <c r="F7452" s="68">
        <v>0</v>
      </c>
      <c r="G7452" s="68">
        <v>1998</v>
      </c>
      <c r="H7452" s="68">
        <v>11</v>
      </c>
      <c r="I7452" s="68">
        <v>100</v>
      </c>
      <c r="J7452" s="68">
        <v>100</v>
      </c>
      <c r="K7452" s="68"/>
    </row>
    <row r="7453" spans="1:11" x14ac:dyDescent="0.4">
      <c r="A7453" t="s">
        <v>6792</v>
      </c>
      <c r="B7453" s="68">
        <v>174</v>
      </c>
      <c r="C7453" t="s">
        <v>6860</v>
      </c>
      <c r="D7453" t="s">
        <v>6927</v>
      </c>
      <c r="E7453" s="68">
        <v>1</v>
      </c>
      <c r="F7453" s="68">
        <v>0</v>
      </c>
      <c r="G7453" s="68">
        <v>1998</v>
      </c>
      <c r="H7453" s="68">
        <v>12</v>
      </c>
      <c r="I7453" s="68">
        <v>100</v>
      </c>
      <c r="J7453" s="68">
        <v>100</v>
      </c>
      <c r="K7453" s="68"/>
    </row>
    <row r="7454" spans="1:11" x14ac:dyDescent="0.4">
      <c r="A7454" t="s">
        <v>6792</v>
      </c>
      <c r="B7454" s="68">
        <v>174</v>
      </c>
      <c r="C7454" t="s">
        <v>6860</v>
      </c>
      <c r="D7454" t="s">
        <v>6927</v>
      </c>
      <c r="E7454" s="68">
        <v>1</v>
      </c>
      <c r="F7454" s="68">
        <v>0</v>
      </c>
      <c r="G7454" s="68">
        <v>1999</v>
      </c>
      <c r="H7454" s="68">
        <v>1</v>
      </c>
      <c r="I7454" s="68">
        <v>100</v>
      </c>
      <c r="J7454" s="68">
        <v>100</v>
      </c>
      <c r="K7454" s="68"/>
    </row>
    <row r="7455" spans="1:11" x14ac:dyDescent="0.4">
      <c r="A7455" t="s">
        <v>6792</v>
      </c>
      <c r="B7455" s="68">
        <v>174</v>
      </c>
      <c r="C7455" t="s">
        <v>6860</v>
      </c>
      <c r="D7455" t="s">
        <v>6927</v>
      </c>
      <c r="E7455" s="68">
        <v>1</v>
      </c>
      <c r="F7455" s="68">
        <v>0</v>
      </c>
      <c r="G7455" s="68">
        <v>1999</v>
      </c>
      <c r="H7455" s="68">
        <v>2</v>
      </c>
      <c r="I7455" s="68">
        <v>100</v>
      </c>
      <c r="J7455" s="68">
        <v>100</v>
      </c>
      <c r="K7455" s="68"/>
    </row>
    <row r="7456" spans="1:11" x14ac:dyDescent="0.4">
      <c r="A7456" t="s">
        <v>6792</v>
      </c>
      <c r="B7456" s="68">
        <v>174</v>
      </c>
      <c r="C7456" t="s">
        <v>6860</v>
      </c>
      <c r="D7456" t="s">
        <v>6927</v>
      </c>
      <c r="E7456" s="68">
        <v>1</v>
      </c>
      <c r="F7456" s="68">
        <v>0</v>
      </c>
      <c r="G7456" s="68">
        <v>1999</v>
      </c>
      <c r="H7456" s="68">
        <v>3</v>
      </c>
      <c r="I7456" s="68">
        <v>100</v>
      </c>
      <c r="J7456" s="68">
        <v>100</v>
      </c>
      <c r="K7456" s="68"/>
    </row>
    <row r="7457" spans="1:11" x14ac:dyDescent="0.4">
      <c r="A7457" t="s">
        <v>6792</v>
      </c>
      <c r="B7457" s="68">
        <v>174</v>
      </c>
      <c r="C7457" t="s">
        <v>6860</v>
      </c>
      <c r="D7457" t="s">
        <v>6927</v>
      </c>
      <c r="E7457" s="68">
        <v>1</v>
      </c>
      <c r="F7457" s="68">
        <v>0</v>
      </c>
      <c r="G7457" s="68">
        <v>1999</v>
      </c>
      <c r="H7457" s="68">
        <v>4</v>
      </c>
      <c r="I7457" s="68">
        <v>100</v>
      </c>
      <c r="J7457" s="68">
        <v>100</v>
      </c>
      <c r="K7457" s="68"/>
    </row>
    <row r="7458" spans="1:11" x14ac:dyDescent="0.4">
      <c r="A7458" t="s">
        <v>6792</v>
      </c>
      <c r="B7458" s="68">
        <v>174</v>
      </c>
      <c r="C7458" t="s">
        <v>6860</v>
      </c>
      <c r="D7458" t="s">
        <v>6927</v>
      </c>
      <c r="E7458" s="68">
        <v>1</v>
      </c>
      <c r="F7458" s="68">
        <v>0</v>
      </c>
      <c r="G7458" s="68">
        <v>1999</v>
      </c>
      <c r="H7458" s="68">
        <v>5</v>
      </c>
      <c r="I7458" s="68">
        <v>100</v>
      </c>
      <c r="J7458" s="68">
        <v>100</v>
      </c>
      <c r="K7458" s="68"/>
    </row>
    <row r="7459" spans="1:11" x14ac:dyDescent="0.4">
      <c r="A7459" t="s">
        <v>6792</v>
      </c>
      <c r="B7459" s="68">
        <v>174</v>
      </c>
      <c r="C7459" t="s">
        <v>6860</v>
      </c>
      <c r="D7459" t="s">
        <v>6927</v>
      </c>
      <c r="E7459" s="68">
        <v>1</v>
      </c>
      <c r="F7459" s="68">
        <v>0</v>
      </c>
      <c r="G7459" s="68">
        <v>1999</v>
      </c>
      <c r="H7459" s="68">
        <v>6</v>
      </c>
      <c r="I7459" s="68">
        <v>100</v>
      </c>
      <c r="J7459" s="68">
        <v>100</v>
      </c>
      <c r="K7459" s="68"/>
    </row>
    <row r="7460" spans="1:11" x14ac:dyDescent="0.4">
      <c r="A7460" t="s">
        <v>6792</v>
      </c>
      <c r="B7460" s="68">
        <v>174</v>
      </c>
      <c r="C7460" t="s">
        <v>6860</v>
      </c>
      <c r="D7460" t="s">
        <v>6927</v>
      </c>
      <c r="E7460" s="68">
        <v>1</v>
      </c>
      <c r="F7460" s="68">
        <v>0</v>
      </c>
      <c r="G7460" s="68">
        <v>1999</v>
      </c>
      <c r="H7460" s="68">
        <v>7</v>
      </c>
      <c r="I7460" s="68">
        <v>100</v>
      </c>
      <c r="J7460" s="68">
        <v>100</v>
      </c>
      <c r="K7460" s="68"/>
    </row>
    <row r="7461" spans="1:11" x14ac:dyDescent="0.4">
      <c r="A7461" t="s">
        <v>6792</v>
      </c>
      <c r="B7461" s="68">
        <v>174</v>
      </c>
      <c r="C7461" t="s">
        <v>6860</v>
      </c>
      <c r="D7461" t="s">
        <v>6927</v>
      </c>
      <c r="E7461" s="68">
        <v>1</v>
      </c>
      <c r="F7461" s="68">
        <v>0</v>
      </c>
      <c r="G7461" s="68">
        <v>1999</v>
      </c>
      <c r="H7461" s="68">
        <v>8</v>
      </c>
      <c r="I7461" s="68">
        <v>100</v>
      </c>
      <c r="J7461" s="68">
        <v>100</v>
      </c>
      <c r="K7461" s="68"/>
    </row>
    <row r="7462" spans="1:11" x14ac:dyDescent="0.4">
      <c r="A7462" t="s">
        <v>6792</v>
      </c>
      <c r="B7462" s="68">
        <v>174</v>
      </c>
      <c r="C7462" t="s">
        <v>6860</v>
      </c>
      <c r="D7462" t="s">
        <v>6927</v>
      </c>
      <c r="E7462" s="68">
        <v>1</v>
      </c>
      <c r="F7462" s="68">
        <v>0</v>
      </c>
      <c r="G7462" s="68">
        <v>1999</v>
      </c>
      <c r="H7462" s="68">
        <v>9</v>
      </c>
      <c r="I7462" s="68">
        <v>100</v>
      </c>
      <c r="J7462" s="68">
        <v>100</v>
      </c>
      <c r="K7462" s="68"/>
    </row>
    <row r="7463" spans="1:11" x14ac:dyDescent="0.4">
      <c r="A7463" t="s">
        <v>6792</v>
      </c>
      <c r="B7463" s="68">
        <v>174</v>
      </c>
      <c r="C7463" t="s">
        <v>6860</v>
      </c>
      <c r="D7463" t="s">
        <v>6927</v>
      </c>
      <c r="E7463" s="68">
        <v>1</v>
      </c>
      <c r="F7463" s="68">
        <v>0</v>
      </c>
      <c r="G7463" s="68">
        <v>1999</v>
      </c>
      <c r="H7463" s="68">
        <v>10</v>
      </c>
      <c r="I7463" s="68">
        <v>100</v>
      </c>
      <c r="J7463" s="68">
        <v>100</v>
      </c>
      <c r="K7463" s="68"/>
    </row>
    <row r="7464" spans="1:11" x14ac:dyDescent="0.4">
      <c r="A7464" t="s">
        <v>6792</v>
      </c>
      <c r="B7464" s="68">
        <v>174</v>
      </c>
      <c r="C7464" t="s">
        <v>6860</v>
      </c>
      <c r="D7464" t="s">
        <v>6927</v>
      </c>
      <c r="E7464" s="68">
        <v>1</v>
      </c>
      <c r="F7464" s="68">
        <v>0</v>
      </c>
      <c r="G7464" s="68">
        <v>1999</v>
      </c>
      <c r="H7464" s="68">
        <v>11</v>
      </c>
      <c r="I7464" s="68">
        <v>100</v>
      </c>
      <c r="J7464" s="68">
        <v>100</v>
      </c>
      <c r="K7464" s="68"/>
    </row>
    <row r="7465" spans="1:11" x14ac:dyDescent="0.4">
      <c r="A7465" t="s">
        <v>6792</v>
      </c>
      <c r="B7465" s="68">
        <v>174</v>
      </c>
      <c r="C7465" t="s">
        <v>6860</v>
      </c>
      <c r="D7465" t="s">
        <v>6927</v>
      </c>
      <c r="E7465" s="68">
        <v>1</v>
      </c>
      <c r="F7465" s="68">
        <v>0</v>
      </c>
      <c r="G7465" s="68">
        <v>1999</v>
      </c>
      <c r="H7465" s="68">
        <v>12</v>
      </c>
      <c r="I7465" s="68">
        <v>100</v>
      </c>
      <c r="J7465" s="68">
        <v>100</v>
      </c>
      <c r="K7465" s="68"/>
    </row>
    <row r="7466" spans="1:11" x14ac:dyDescent="0.4">
      <c r="A7466" t="s">
        <v>6792</v>
      </c>
      <c r="B7466" s="68">
        <v>174</v>
      </c>
      <c r="C7466" t="s">
        <v>6860</v>
      </c>
      <c r="D7466" t="s">
        <v>6927</v>
      </c>
      <c r="E7466" s="68">
        <v>1</v>
      </c>
      <c r="F7466" s="68">
        <v>0</v>
      </c>
      <c r="G7466" s="68">
        <v>2000</v>
      </c>
      <c r="H7466" s="68">
        <v>1</v>
      </c>
      <c r="I7466" s="68">
        <v>100</v>
      </c>
      <c r="J7466" s="68">
        <v>100</v>
      </c>
      <c r="K7466" s="68"/>
    </row>
    <row r="7467" spans="1:11" x14ac:dyDescent="0.4">
      <c r="A7467" t="s">
        <v>6792</v>
      </c>
      <c r="B7467" s="68">
        <v>174</v>
      </c>
      <c r="C7467" t="s">
        <v>6860</v>
      </c>
      <c r="D7467" t="s">
        <v>6927</v>
      </c>
      <c r="E7467" s="68">
        <v>1</v>
      </c>
      <c r="F7467" s="68">
        <v>0</v>
      </c>
      <c r="G7467" s="68">
        <v>2000</v>
      </c>
      <c r="H7467" s="68">
        <v>2</v>
      </c>
      <c r="I7467" s="68">
        <v>100</v>
      </c>
      <c r="J7467" s="68">
        <v>100</v>
      </c>
      <c r="K7467" s="68"/>
    </row>
    <row r="7468" spans="1:11" x14ac:dyDescent="0.4">
      <c r="A7468" t="s">
        <v>6792</v>
      </c>
      <c r="B7468" s="68">
        <v>174</v>
      </c>
      <c r="C7468" t="s">
        <v>6860</v>
      </c>
      <c r="D7468" t="s">
        <v>6927</v>
      </c>
      <c r="E7468" s="68">
        <v>1</v>
      </c>
      <c r="F7468" s="68">
        <v>0</v>
      </c>
      <c r="G7468" s="68">
        <v>2000</v>
      </c>
      <c r="H7468" s="68">
        <v>3</v>
      </c>
      <c r="I7468" s="68">
        <v>100</v>
      </c>
      <c r="J7468" s="68">
        <v>100</v>
      </c>
      <c r="K7468" s="68"/>
    </row>
    <row r="7469" spans="1:11" x14ac:dyDescent="0.4">
      <c r="A7469" t="s">
        <v>6792</v>
      </c>
      <c r="B7469" s="68">
        <v>174</v>
      </c>
      <c r="C7469" t="s">
        <v>6860</v>
      </c>
      <c r="D7469" t="s">
        <v>6927</v>
      </c>
      <c r="E7469" s="68">
        <v>1</v>
      </c>
      <c r="F7469" s="68">
        <v>0</v>
      </c>
      <c r="G7469" s="68">
        <v>2000</v>
      </c>
      <c r="H7469" s="68">
        <v>4</v>
      </c>
      <c r="I7469" s="68">
        <v>100</v>
      </c>
      <c r="J7469" s="68">
        <v>100</v>
      </c>
      <c r="K7469" s="68"/>
    </row>
    <row r="7470" spans="1:11" x14ac:dyDescent="0.4">
      <c r="A7470" t="s">
        <v>6792</v>
      </c>
      <c r="B7470" s="68">
        <v>174</v>
      </c>
      <c r="C7470" t="s">
        <v>6860</v>
      </c>
      <c r="D7470" t="s">
        <v>6927</v>
      </c>
      <c r="E7470" s="68">
        <v>1</v>
      </c>
      <c r="F7470" s="68">
        <v>0</v>
      </c>
      <c r="G7470" s="68">
        <v>2000</v>
      </c>
      <c r="H7470" s="68">
        <v>5</v>
      </c>
      <c r="I7470" s="68">
        <v>100</v>
      </c>
      <c r="J7470" s="68">
        <v>100</v>
      </c>
      <c r="K7470" s="68"/>
    </row>
    <row r="7471" spans="1:11" x14ac:dyDescent="0.4">
      <c r="A7471" t="s">
        <v>6792</v>
      </c>
      <c r="B7471" s="68">
        <v>174</v>
      </c>
      <c r="C7471" t="s">
        <v>6860</v>
      </c>
      <c r="D7471" t="s">
        <v>6927</v>
      </c>
      <c r="E7471" s="68">
        <v>1</v>
      </c>
      <c r="F7471" s="68">
        <v>0</v>
      </c>
      <c r="G7471" s="68">
        <v>2000</v>
      </c>
      <c r="H7471" s="68">
        <v>6</v>
      </c>
      <c r="I7471" s="68">
        <v>100</v>
      </c>
      <c r="J7471" s="68">
        <v>100</v>
      </c>
      <c r="K7471" s="68"/>
    </row>
    <row r="7472" spans="1:11" x14ac:dyDescent="0.4">
      <c r="A7472" t="s">
        <v>6792</v>
      </c>
      <c r="B7472" s="68">
        <v>174</v>
      </c>
      <c r="C7472" t="s">
        <v>6860</v>
      </c>
      <c r="D7472" t="s">
        <v>6927</v>
      </c>
      <c r="E7472" s="68">
        <v>1</v>
      </c>
      <c r="F7472" s="68">
        <v>0</v>
      </c>
      <c r="G7472" s="68">
        <v>2000</v>
      </c>
      <c r="H7472" s="68">
        <v>7</v>
      </c>
      <c r="I7472" s="68">
        <v>100</v>
      </c>
      <c r="J7472" s="68">
        <v>100</v>
      </c>
      <c r="K7472" s="68"/>
    </row>
    <row r="7473" spans="1:11" x14ac:dyDescent="0.4">
      <c r="A7473" t="s">
        <v>6792</v>
      </c>
      <c r="B7473" s="68">
        <v>174</v>
      </c>
      <c r="C7473" t="s">
        <v>6860</v>
      </c>
      <c r="D7473" t="s">
        <v>6927</v>
      </c>
      <c r="E7473" s="68">
        <v>1</v>
      </c>
      <c r="F7473" s="68">
        <v>0</v>
      </c>
      <c r="G7473" s="68">
        <v>2000</v>
      </c>
      <c r="H7473" s="68">
        <v>8</v>
      </c>
      <c r="I7473" s="68">
        <v>100</v>
      </c>
      <c r="J7473" s="68">
        <v>100</v>
      </c>
      <c r="K7473" s="68"/>
    </row>
    <row r="7474" spans="1:11" x14ac:dyDescent="0.4">
      <c r="A7474" t="s">
        <v>6792</v>
      </c>
      <c r="B7474" s="68">
        <v>174</v>
      </c>
      <c r="C7474" t="s">
        <v>6860</v>
      </c>
      <c r="D7474" t="s">
        <v>6927</v>
      </c>
      <c r="E7474" s="68">
        <v>1</v>
      </c>
      <c r="F7474" s="68">
        <v>0</v>
      </c>
      <c r="G7474" s="68">
        <v>2000</v>
      </c>
      <c r="H7474" s="68">
        <v>9</v>
      </c>
      <c r="I7474" s="68">
        <v>100</v>
      </c>
      <c r="J7474" s="68">
        <v>100</v>
      </c>
      <c r="K7474" s="68"/>
    </row>
    <row r="7475" spans="1:11" x14ac:dyDescent="0.4">
      <c r="A7475" t="s">
        <v>6792</v>
      </c>
      <c r="B7475" s="68">
        <v>174</v>
      </c>
      <c r="C7475" t="s">
        <v>6860</v>
      </c>
      <c r="D7475" t="s">
        <v>6927</v>
      </c>
      <c r="E7475" s="68">
        <v>1</v>
      </c>
      <c r="F7475" s="68">
        <v>0</v>
      </c>
      <c r="G7475" s="68">
        <v>2000</v>
      </c>
      <c r="H7475" s="68">
        <v>10</v>
      </c>
      <c r="I7475" s="68">
        <v>100</v>
      </c>
      <c r="J7475" s="68">
        <v>100</v>
      </c>
      <c r="K7475" s="68"/>
    </row>
    <row r="7476" spans="1:11" x14ac:dyDescent="0.4">
      <c r="A7476" t="s">
        <v>6792</v>
      </c>
      <c r="B7476" s="68">
        <v>174</v>
      </c>
      <c r="C7476" t="s">
        <v>6860</v>
      </c>
      <c r="D7476" t="s">
        <v>6927</v>
      </c>
      <c r="E7476" s="68">
        <v>1</v>
      </c>
      <c r="F7476" s="68">
        <v>0</v>
      </c>
      <c r="G7476" s="68">
        <v>2000</v>
      </c>
      <c r="H7476" s="68">
        <v>11</v>
      </c>
      <c r="I7476" s="68">
        <v>100</v>
      </c>
      <c r="J7476" s="68">
        <v>100</v>
      </c>
      <c r="K7476" s="68"/>
    </row>
    <row r="7477" spans="1:11" x14ac:dyDescent="0.4">
      <c r="A7477" t="s">
        <v>6792</v>
      </c>
      <c r="B7477" s="68">
        <v>174</v>
      </c>
      <c r="C7477" t="s">
        <v>6860</v>
      </c>
      <c r="D7477" t="s">
        <v>6927</v>
      </c>
      <c r="E7477" s="68">
        <v>1</v>
      </c>
      <c r="F7477" s="68">
        <v>0</v>
      </c>
      <c r="G7477" s="68">
        <v>2000</v>
      </c>
      <c r="H7477" s="68">
        <v>12</v>
      </c>
      <c r="I7477" s="68">
        <v>100</v>
      </c>
      <c r="J7477" s="68">
        <v>100</v>
      </c>
      <c r="K7477" s="68"/>
    </row>
    <row r="7478" spans="1:11" x14ac:dyDescent="0.4">
      <c r="A7478" t="s">
        <v>6792</v>
      </c>
      <c r="B7478" s="68">
        <v>174</v>
      </c>
      <c r="C7478" t="s">
        <v>6860</v>
      </c>
      <c r="D7478" t="s">
        <v>6927</v>
      </c>
      <c r="E7478" s="68">
        <v>1</v>
      </c>
      <c r="F7478" s="68">
        <v>0</v>
      </c>
      <c r="G7478" s="68">
        <v>2001</v>
      </c>
      <c r="H7478" s="68">
        <v>1</v>
      </c>
      <c r="I7478" s="68">
        <v>100</v>
      </c>
      <c r="J7478" s="68">
        <v>100</v>
      </c>
      <c r="K7478" s="68"/>
    </row>
    <row r="7479" spans="1:11" x14ac:dyDescent="0.4">
      <c r="A7479" t="s">
        <v>6792</v>
      </c>
      <c r="B7479" s="68">
        <v>174</v>
      </c>
      <c r="C7479" t="s">
        <v>6860</v>
      </c>
      <c r="D7479" t="s">
        <v>6927</v>
      </c>
      <c r="E7479" s="68">
        <v>1</v>
      </c>
      <c r="F7479" s="68">
        <v>0</v>
      </c>
      <c r="G7479" s="68">
        <v>2001</v>
      </c>
      <c r="H7479" s="68">
        <v>2</v>
      </c>
      <c r="I7479" s="68">
        <v>100</v>
      </c>
      <c r="J7479" s="68">
        <v>100</v>
      </c>
      <c r="K7479" s="68"/>
    </row>
    <row r="7480" spans="1:11" x14ac:dyDescent="0.4">
      <c r="A7480" t="s">
        <v>6792</v>
      </c>
      <c r="B7480" s="68">
        <v>174</v>
      </c>
      <c r="C7480" t="s">
        <v>6860</v>
      </c>
      <c r="D7480" t="s">
        <v>6927</v>
      </c>
      <c r="E7480" s="68">
        <v>1</v>
      </c>
      <c r="F7480" s="68">
        <v>0</v>
      </c>
      <c r="G7480" s="68">
        <v>2001</v>
      </c>
      <c r="H7480" s="68">
        <v>3</v>
      </c>
      <c r="I7480" s="68">
        <v>100</v>
      </c>
      <c r="J7480" s="68">
        <v>100</v>
      </c>
      <c r="K7480" s="68"/>
    </row>
    <row r="7481" spans="1:11" x14ac:dyDescent="0.4">
      <c r="A7481" t="s">
        <v>6792</v>
      </c>
      <c r="B7481" s="68">
        <v>174</v>
      </c>
      <c r="C7481" t="s">
        <v>6860</v>
      </c>
      <c r="D7481" t="s">
        <v>6927</v>
      </c>
      <c r="E7481" s="68">
        <v>1</v>
      </c>
      <c r="F7481" s="68">
        <v>0</v>
      </c>
      <c r="G7481" s="68">
        <v>2001</v>
      </c>
      <c r="H7481" s="68">
        <v>4</v>
      </c>
      <c r="I7481" s="68">
        <v>100</v>
      </c>
      <c r="J7481" s="68">
        <v>100</v>
      </c>
      <c r="K7481" s="68"/>
    </row>
    <row r="7482" spans="1:11" x14ac:dyDescent="0.4">
      <c r="A7482" t="s">
        <v>6792</v>
      </c>
      <c r="B7482" s="68">
        <v>174</v>
      </c>
      <c r="C7482" t="s">
        <v>6860</v>
      </c>
      <c r="D7482" t="s">
        <v>6927</v>
      </c>
      <c r="E7482" s="68">
        <v>1</v>
      </c>
      <c r="F7482" s="68">
        <v>0</v>
      </c>
      <c r="G7482" s="68">
        <v>2001</v>
      </c>
      <c r="H7482" s="68">
        <v>5</v>
      </c>
      <c r="I7482" s="68">
        <v>100</v>
      </c>
      <c r="J7482" s="68">
        <v>100</v>
      </c>
      <c r="K7482" s="68"/>
    </row>
    <row r="7483" spans="1:11" x14ac:dyDescent="0.4">
      <c r="A7483" t="s">
        <v>6792</v>
      </c>
      <c r="B7483" s="68">
        <v>174</v>
      </c>
      <c r="C7483" t="s">
        <v>6860</v>
      </c>
      <c r="D7483" t="s">
        <v>6927</v>
      </c>
      <c r="E7483" s="68">
        <v>1</v>
      </c>
      <c r="F7483" s="68">
        <v>0</v>
      </c>
      <c r="G7483" s="68">
        <v>2001</v>
      </c>
      <c r="H7483" s="68">
        <v>6</v>
      </c>
      <c r="I7483" s="68">
        <v>100</v>
      </c>
      <c r="J7483" s="68">
        <v>100</v>
      </c>
      <c r="K7483" s="68"/>
    </row>
    <row r="7484" spans="1:11" x14ac:dyDescent="0.4">
      <c r="A7484" t="s">
        <v>6792</v>
      </c>
      <c r="B7484" s="68">
        <v>174</v>
      </c>
      <c r="C7484" t="s">
        <v>6860</v>
      </c>
      <c r="D7484" t="s">
        <v>6927</v>
      </c>
      <c r="E7484" s="68">
        <v>1</v>
      </c>
      <c r="F7484" s="68">
        <v>0</v>
      </c>
      <c r="G7484" s="68">
        <v>2001</v>
      </c>
      <c r="H7484" s="68">
        <v>7</v>
      </c>
      <c r="I7484" s="68">
        <v>100</v>
      </c>
      <c r="J7484" s="68">
        <v>100</v>
      </c>
      <c r="K7484" s="68"/>
    </row>
    <row r="7485" spans="1:11" x14ac:dyDescent="0.4">
      <c r="A7485" t="s">
        <v>6792</v>
      </c>
      <c r="B7485" s="68">
        <v>174</v>
      </c>
      <c r="C7485" t="s">
        <v>6860</v>
      </c>
      <c r="D7485" t="s">
        <v>6927</v>
      </c>
      <c r="E7485" s="68">
        <v>1</v>
      </c>
      <c r="F7485" s="68">
        <v>0</v>
      </c>
      <c r="G7485" s="68">
        <v>2001</v>
      </c>
      <c r="H7485" s="68">
        <v>8</v>
      </c>
      <c r="I7485" s="68">
        <v>100</v>
      </c>
      <c r="J7485" s="68">
        <v>100</v>
      </c>
      <c r="K7485" s="68"/>
    </row>
    <row r="7486" spans="1:11" x14ac:dyDescent="0.4">
      <c r="A7486" t="s">
        <v>6792</v>
      </c>
      <c r="B7486" s="68">
        <v>174</v>
      </c>
      <c r="C7486" t="s">
        <v>6860</v>
      </c>
      <c r="D7486" t="s">
        <v>6927</v>
      </c>
      <c r="E7486" s="68">
        <v>1</v>
      </c>
      <c r="F7486" s="68">
        <v>0</v>
      </c>
      <c r="G7486" s="68">
        <v>2001</v>
      </c>
      <c r="H7486" s="68">
        <v>9</v>
      </c>
      <c r="I7486" s="68">
        <v>100</v>
      </c>
      <c r="J7486" s="68">
        <v>100</v>
      </c>
      <c r="K7486" s="68"/>
    </row>
    <row r="7487" spans="1:11" x14ac:dyDescent="0.4">
      <c r="A7487" t="s">
        <v>6792</v>
      </c>
      <c r="B7487" s="68">
        <v>174</v>
      </c>
      <c r="C7487" t="s">
        <v>6860</v>
      </c>
      <c r="D7487" t="s">
        <v>6927</v>
      </c>
      <c r="E7487" s="68">
        <v>1</v>
      </c>
      <c r="F7487" s="68">
        <v>0</v>
      </c>
      <c r="G7487" s="68">
        <v>2001</v>
      </c>
      <c r="H7487" s="68">
        <v>10</v>
      </c>
      <c r="I7487" s="68">
        <v>100</v>
      </c>
      <c r="J7487" s="68">
        <v>100</v>
      </c>
      <c r="K7487" s="68"/>
    </row>
    <row r="7488" spans="1:11" x14ac:dyDescent="0.4">
      <c r="A7488" t="s">
        <v>6792</v>
      </c>
      <c r="B7488" s="68">
        <v>174</v>
      </c>
      <c r="C7488" t="s">
        <v>6860</v>
      </c>
      <c r="D7488" t="s">
        <v>6927</v>
      </c>
      <c r="E7488" s="68">
        <v>1</v>
      </c>
      <c r="F7488" s="68">
        <v>0</v>
      </c>
      <c r="G7488" s="68">
        <v>2001</v>
      </c>
      <c r="H7488" s="68">
        <v>11</v>
      </c>
      <c r="I7488" s="68">
        <v>100</v>
      </c>
      <c r="J7488" s="68">
        <v>100</v>
      </c>
      <c r="K7488" s="68"/>
    </row>
    <row r="7489" spans="1:11" x14ac:dyDescent="0.4">
      <c r="A7489" t="s">
        <v>6792</v>
      </c>
      <c r="B7489" s="68">
        <v>174</v>
      </c>
      <c r="C7489" t="s">
        <v>6860</v>
      </c>
      <c r="D7489" t="s">
        <v>6927</v>
      </c>
      <c r="E7489" s="68">
        <v>1</v>
      </c>
      <c r="F7489" s="68">
        <v>0</v>
      </c>
      <c r="G7489" s="68">
        <v>2001</v>
      </c>
      <c r="H7489" s="68">
        <v>12</v>
      </c>
      <c r="I7489" s="68">
        <v>100</v>
      </c>
      <c r="J7489" s="68">
        <v>100</v>
      </c>
      <c r="K7489" s="68"/>
    </row>
    <row r="7490" spans="1:11" x14ac:dyDescent="0.4">
      <c r="A7490" t="s">
        <v>6792</v>
      </c>
      <c r="B7490" s="68">
        <v>174</v>
      </c>
      <c r="C7490" t="s">
        <v>6860</v>
      </c>
      <c r="D7490" t="s">
        <v>6927</v>
      </c>
      <c r="E7490" s="68">
        <v>1</v>
      </c>
      <c r="F7490" s="68">
        <v>0</v>
      </c>
      <c r="G7490" s="68">
        <v>2002</v>
      </c>
      <c r="H7490" s="68">
        <v>1</v>
      </c>
      <c r="I7490" s="68">
        <v>100</v>
      </c>
      <c r="J7490" s="68">
        <v>100</v>
      </c>
      <c r="K7490" s="68"/>
    </row>
    <row r="7491" spans="1:11" x14ac:dyDescent="0.4">
      <c r="A7491" t="s">
        <v>6792</v>
      </c>
      <c r="B7491" s="68">
        <v>174</v>
      </c>
      <c r="C7491" t="s">
        <v>6860</v>
      </c>
      <c r="D7491" t="s">
        <v>6927</v>
      </c>
      <c r="E7491" s="68">
        <v>1</v>
      </c>
      <c r="F7491" s="68">
        <v>0</v>
      </c>
      <c r="G7491" s="68">
        <v>2002</v>
      </c>
      <c r="H7491" s="68">
        <v>2</v>
      </c>
      <c r="I7491" s="68">
        <v>100</v>
      </c>
      <c r="J7491" s="68">
        <v>100</v>
      </c>
      <c r="K7491" s="68"/>
    </row>
    <row r="7492" spans="1:11" x14ac:dyDescent="0.4">
      <c r="A7492" t="s">
        <v>6792</v>
      </c>
      <c r="B7492" s="68">
        <v>174</v>
      </c>
      <c r="C7492" t="s">
        <v>6860</v>
      </c>
      <c r="D7492" t="s">
        <v>6927</v>
      </c>
      <c r="E7492" s="68">
        <v>1</v>
      </c>
      <c r="F7492" s="68">
        <v>0</v>
      </c>
      <c r="G7492" s="68">
        <v>2002</v>
      </c>
      <c r="H7492" s="68">
        <v>3</v>
      </c>
      <c r="I7492" s="68">
        <v>100</v>
      </c>
      <c r="J7492" s="68">
        <v>100</v>
      </c>
      <c r="K7492" s="68"/>
    </row>
    <row r="7493" spans="1:11" x14ac:dyDescent="0.4">
      <c r="A7493" t="s">
        <v>6792</v>
      </c>
      <c r="B7493" s="68">
        <v>174</v>
      </c>
      <c r="C7493" t="s">
        <v>6860</v>
      </c>
      <c r="D7493" t="s">
        <v>6927</v>
      </c>
      <c r="E7493" s="68">
        <v>1</v>
      </c>
      <c r="F7493" s="68">
        <v>0</v>
      </c>
      <c r="G7493" s="68">
        <v>2002</v>
      </c>
      <c r="H7493" s="68">
        <v>4</v>
      </c>
      <c r="I7493" s="68">
        <v>100</v>
      </c>
      <c r="J7493" s="68">
        <v>100</v>
      </c>
      <c r="K7493" s="68"/>
    </row>
    <row r="7494" spans="1:11" x14ac:dyDescent="0.4">
      <c r="A7494" t="s">
        <v>6792</v>
      </c>
      <c r="B7494" s="68">
        <v>174</v>
      </c>
      <c r="C7494" t="s">
        <v>6860</v>
      </c>
      <c r="D7494" t="s">
        <v>6927</v>
      </c>
      <c r="E7494" s="68">
        <v>1</v>
      </c>
      <c r="F7494" s="68">
        <v>0</v>
      </c>
      <c r="G7494" s="68">
        <v>2002</v>
      </c>
      <c r="H7494" s="68">
        <v>5</v>
      </c>
      <c r="I7494" s="68">
        <v>100</v>
      </c>
      <c r="J7494" s="68">
        <v>100</v>
      </c>
      <c r="K7494" s="68"/>
    </row>
    <row r="7495" spans="1:11" x14ac:dyDescent="0.4">
      <c r="A7495" t="s">
        <v>6792</v>
      </c>
      <c r="B7495" s="68">
        <v>174</v>
      </c>
      <c r="C7495" t="s">
        <v>6860</v>
      </c>
      <c r="D7495" t="s">
        <v>6927</v>
      </c>
      <c r="E7495" s="68">
        <v>1</v>
      </c>
      <c r="F7495" s="68">
        <v>0</v>
      </c>
      <c r="G7495" s="68">
        <v>2002</v>
      </c>
      <c r="H7495" s="68">
        <v>6</v>
      </c>
      <c r="I7495" s="68">
        <v>100</v>
      </c>
      <c r="J7495" s="68">
        <v>100</v>
      </c>
      <c r="K7495" s="68"/>
    </row>
    <row r="7496" spans="1:11" x14ac:dyDescent="0.4">
      <c r="A7496" t="s">
        <v>6792</v>
      </c>
      <c r="B7496" s="68">
        <v>174</v>
      </c>
      <c r="C7496" t="s">
        <v>6860</v>
      </c>
      <c r="D7496" t="s">
        <v>6927</v>
      </c>
      <c r="E7496" s="68">
        <v>1</v>
      </c>
      <c r="F7496" s="68">
        <v>0</v>
      </c>
      <c r="G7496" s="68">
        <v>2002</v>
      </c>
      <c r="H7496" s="68">
        <v>7</v>
      </c>
      <c r="I7496" s="68">
        <v>100</v>
      </c>
      <c r="J7496" s="68">
        <v>100</v>
      </c>
      <c r="K7496" s="68"/>
    </row>
    <row r="7497" spans="1:11" x14ac:dyDescent="0.4">
      <c r="A7497" t="s">
        <v>6792</v>
      </c>
      <c r="B7497" s="68">
        <v>174</v>
      </c>
      <c r="C7497" t="s">
        <v>6860</v>
      </c>
      <c r="D7497" t="s">
        <v>6927</v>
      </c>
      <c r="E7497" s="68">
        <v>1</v>
      </c>
      <c r="F7497" s="68">
        <v>0</v>
      </c>
      <c r="G7497" s="68">
        <v>2002</v>
      </c>
      <c r="H7497" s="68">
        <v>8</v>
      </c>
      <c r="I7497" s="68">
        <v>100</v>
      </c>
      <c r="J7497" s="68">
        <v>100</v>
      </c>
      <c r="K7497" s="68"/>
    </row>
    <row r="7498" spans="1:11" x14ac:dyDescent="0.4">
      <c r="A7498" t="s">
        <v>6792</v>
      </c>
      <c r="B7498" s="68">
        <v>174</v>
      </c>
      <c r="C7498" t="s">
        <v>6860</v>
      </c>
      <c r="D7498" t="s">
        <v>6927</v>
      </c>
      <c r="E7498" s="68">
        <v>1</v>
      </c>
      <c r="F7498" s="68">
        <v>0</v>
      </c>
      <c r="G7498" s="68">
        <v>2002</v>
      </c>
      <c r="H7498" s="68">
        <v>9</v>
      </c>
      <c r="I7498" s="68">
        <v>100</v>
      </c>
      <c r="J7498" s="68">
        <v>100</v>
      </c>
      <c r="K7498" s="68"/>
    </row>
    <row r="7499" spans="1:11" x14ac:dyDescent="0.4">
      <c r="A7499" t="s">
        <v>6792</v>
      </c>
      <c r="B7499" s="68">
        <v>174</v>
      </c>
      <c r="C7499" t="s">
        <v>6860</v>
      </c>
      <c r="D7499" t="s">
        <v>6927</v>
      </c>
      <c r="E7499" s="68">
        <v>1</v>
      </c>
      <c r="F7499" s="68">
        <v>0</v>
      </c>
      <c r="G7499" s="68">
        <v>2002</v>
      </c>
      <c r="H7499" s="68">
        <v>10</v>
      </c>
      <c r="I7499" s="68">
        <v>100</v>
      </c>
      <c r="J7499" s="68">
        <v>100</v>
      </c>
      <c r="K7499" s="68"/>
    </row>
    <row r="7500" spans="1:11" x14ac:dyDescent="0.4">
      <c r="A7500" t="s">
        <v>6792</v>
      </c>
      <c r="B7500" s="68">
        <v>174</v>
      </c>
      <c r="C7500" t="s">
        <v>6860</v>
      </c>
      <c r="D7500" t="s">
        <v>6927</v>
      </c>
      <c r="E7500" s="68">
        <v>1</v>
      </c>
      <c r="F7500" s="68">
        <v>0</v>
      </c>
      <c r="G7500" s="68">
        <v>2002</v>
      </c>
      <c r="H7500" s="68">
        <v>11</v>
      </c>
      <c r="I7500" s="68">
        <v>100</v>
      </c>
      <c r="J7500" s="68">
        <v>100</v>
      </c>
      <c r="K7500" s="68"/>
    </row>
    <row r="7501" spans="1:11" x14ac:dyDescent="0.4">
      <c r="A7501" t="s">
        <v>6792</v>
      </c>
      <c r="B7501" s="68">
        <v>174</v>
      </c>
      <c r="C7501" t="s">
        <v>6860</v>
      </c>
      <c r="D7501" t="s">
        <v>6927</v>
      </c>
      <c r="E7501" s="68">
        <v>1</v>
      </c>
      <c r="F7501" s="68">
        <v>0</v>
      </c>
      <c r="G7501" s="68">
        <v>2002</v>
      </c>
      <c r="H7501" s="68">
        <v>12</v>
      </c>
      <c r="I7501" s="68">
        <v>100</v>
      </c>
      <c r="J7501" s="68">
        <v>100</v>
      </c>
      <c r="K7501" s="68"/>
    </row>
    <row r="7502" spans="1:11" x14ac:dyDescent="0.4">
      <c r="A7502" t="s">
        <v>6792</v>
      </c>
      <c r="B7502" s="68">
        <v>174</v>
      </c>
      <c r="C7502" t="s">
        <v>6860</v>
      </c>
      <c r="D7502" t="s">
        <v>6927</v>
      </c>
      <c r="E7502" s="68">
        <v>1</v>
      </c>
      <c r="F7502" s="68">
        <v>0</v>
      </c>
      <c r="G7502" s="68">
        <v>2003</v>
      </c>
      <c r="H7502" s="68">
        <v>1</v>
      </c>
      <c r="I7502" s="68">
        <v>100</v>
      </c>
      <c r="J7502" s="68">
        <v>100</v>
      </c>
      <c r="K7502" s="68"/>
    </row>
    <row r="7503" spans="1:11" x14ac:dyDescent="0.4">
      <c r="A7503" t="s">
        <v>6792</v>
      </c>
      <c r="B7503" s="68">
        <v>174</v>
      </c>
      <c r="C7503" t="s">
        <v>6860</v>
      </c>
      <c r="D7503" t="s">
        <v>6927</v>
      </c>
      <c r="E7503" s="68">
        <v>1</v>
      </c>
      <c r="F7503" s="68">
        <v>0</v>
      </c>
      <c r="G7503" s="68">
        <v>2003</v>
      </c>
      <c r="H7503" s="68">
        <v>2</v>
      </c>
      <c r="I7503" s="68">
        <v>100</v>
      </c>
      <c r="J7503" s="68">
        <v>100</v>
      </c>
      <c r="K7503" s="68"/>
    </row>
    <row r="7504" spans="1:11" x14ac:dyDescent="0.4">
      <c r="A7504" t="s">
        <v>6792</v>
      </c>
      <c r="B7504" s="68">
        <v>174</v>
      </c>
      <c r="C7504" t="s">
        <v>6860</v>
      </c>
      <c r="D7504" t="s">
        <v>6927</v>
      </c>
      <c r="E7504" s="68">
        <v>1</v>
      </c>
      <c r="F7504" s="68">
        <v>0</v>
      </c>
      <c r="G7504" s="68">
        <v>2003</v>
      </c>
      <c r="H7504" s="68">
        <v>3</v>
      </c>
      <c r="I7504" s="68">
        <v>100</v>
      </c>
      <c r="J7504" s="68">
        <v>100</v>
      </c>
      <c r="K7504" s="68"/>
    </row>
    <row r="7505" spans="1:11" x14ac:dyDescent="0.4">
      <c r="A7505" t="s">
        <v>6792</v>
      </c>
      <c r="B7505" s="68">
        <v>174</v>
      </c>
      <c r="C7505" t="s">
        <v>6860</v>
      </c>
      <c r="D7505" t="s">
        <v>6927</v>
      </c>
      <c r="E7505" s="68">
        <v>1</v>
      </c>
      <c r="F7505" s="68">
        <v>0</v>
      </c>
      <c r="G7505" s="68">
        <v>2003</v>
      </c>
      <c r="H7505" s="68">
        <v>4</v>
      </c>
      <c r="I7505" s="68">
        <v>100</v>
      </c>
      <c r="J7505" s="68">
        <v>100</v>
      </c>
      <c r="K7505" s="68"/>
    </row>
    <row r="7506" spans="1:11" x14ac:dyDescent="0.4">
      <c r="A7506" t="s">
        <v>6792</v>
      </c>
      <c r="B7506" s="68">
        <v>174</v>
      </c>
      <c r="C7506" t="s">
        <v>6860</v>
      </c>
      <c r="D7506" t="s">
        <v>6927</v>
      </c>
      <c r="E7506" s="68">
        <v>1</v>
      </c>
      <c r="F7506" s="68">
        <v>0</v>
      </c>
      <c r="G7506" s="68">
        <v>2003</v>
      </c>
      <c r="H7506" s="68">
        <v>5</v>
      </c>
      <c r="I7506" s="68">
        <v>100</v>
      </c>
      <c r="J7506" s="68">
        <v>100</v>
      </c>
      <c r="K7506" s="68"/>
    </row>
    <row r="7507" spans="1:11" x14ac:dyDescent="0.4">
      <c r="A7507" t="s">
        <v>6792</v>
      </c>
      <c r="B7507" s="68">
        <v>174</v>
      </c>
      <c r="C7507" t="s">
        <v>6860</v>
      </c>
      <c r="D7507" t="s">
        <v>6927</v>
      </c>
      <c r="E7507" s="68">
        <v>1</v>
      </c>
      <c r="F7507" s="68">
        <v>0</v>
      </c>
      <c r="G7507" s="68">
        <v>2003</v>
      </c>
      <c r="H7507" s="68">
        <v>6</v>
      </c>
      <c r="I7507" s="68">
        <v>100</v>
      </c>
      <c r="J7507" s="68">
        <v>100</v>
      </c>
      <c r="K7507" s="68"/>
    </row>
    <row r="7508" spans="1:11" x14ac:dyDescent="0.4">
      <c r="A7508" t="s">
        <v>6792</v>
      </c>
      <c r="B7508" s="68">
        <v>174</v>
      </c>
      <c r="C7508" t="s">
        <v>6860</v>
      </c>
      <c r="D7508" t="s">
        <v>6927</v>
      </c>
      <c r="E7508" s="68">
        <v>1</v>
      </c>
      <c r="F7508" s="68">
        <v>0</v>
      </c>
      <c r="G7508" s="68">
        <v>2003</v>
      </c>
      <c r="H7508" s="68">
        <v>7</v>
      </c>
      <c r="I7508" s="68">
        <v>100</v>
      </c>
      <c r="J7508" s="68">
        <v>100</v>
      </c>
      <c r="K7508" s="68"/>
    </row>
    <row r="7509" spans="1:11" x14ac:dyDescent="0.4">
      <c r="A7509" t="s">
        <v>6792</v>
      </c>
      <c r="B7509" s="68">
        <v>174</v>
      </c>
      <c r="C7509" t="s">
        <v>6860</v>
      </c>
      <c r="D7509" t="s">
        <v>6927</v>
      </c>
      <c r="E7509" s="68">
        <v>1</v>
      </c>
      <c r="F7509" s="68">
        <v>0</v>
      </c>
      <c r="G7509" s="68">
        <v>2003</v>
      </c>
      <c r="H7509" s="68">
        <v>8</v>
      </c>
      <c r="I7509" s="68">
        <v>100</v>
      </c>
      <c r="J7509" s="68">
        <v>100</v>
      </c>
      <c r="K7509" s="68"/>
    </row>
    <row r="7510" spans="1:11" x14ac:dyDescent="0.4">
      <c r="A7510" t="s">
        <v>6792</v>
      </c>
      <c r="B7510" s="68">
        <v>174</v>
      </c>
      <c r="C7510" t="s">
        <v>6860</v>
      </c>
      <c r="D7510" t="s">
        <v>6927</v>
      </c>
      <c r="E7510" s="68">
        <v>1</v>
      </c>
      <c r="F7510" s="68">
        <v>0</v>
      </c>
      <c r="G7510" s="68">
        <v>2003</v>
      </c>
      <c r="H7510" s="68">
        <v>9</v>
      </c>
      <c r="I7510" s="68">
        <v>100</v>
      </c>
      <c r="J7510" s="68">
        <v>100</v>
      </c>
      <c r="K7510" s="68"/>
    </row>
    <row r="7511" spans="1:11" x14ac:dyDescent="0.4">
      <c r="A7511" t="s">
        <v>6792</v>
      </c>
      <c r="B7511" s="68">
        <v>174</v>
      </c>
      <c r="C7511" t="s">
        <v>6860</v>
      </c>
      <c r="D7511" t="s">
        <v>6927</v>
      </c>
      <c r="E7511" s="68">
        <v>1</v>
      </c>
      <c r="F7511" s="68">
        <v>0</v>
      </c>
      <c r="G7511" s="68">
        <v>2003</v>
      </c>
      <c r="H7511" s="68">
        <v>10</v>
      </c>
      <c r="I7511" s="68">
        <v>100</v>
      </c>
      <c r="J7511" s="68">
        <v>100</v>
      </c>
      <c r="K7511" s="68"/>
    </row>
    <row r="7512" spans="1:11" x14ac:dyDescent="0.4">
      <c r="A7512" t="s">
        <v>6792</v>
      </c>
      <c r="B7512" s="68">
        <v>174</v>
      </c>
      <c r="C7512" t="s">
        <v>6860</v>
      </c>
      <c r="D7512" t="s">
        <v>6927</v>
      </c>
      <c r="E7512" s="68">
        <v>1</v>
      </c>
      <c r="F7512" s="68">
        <v>0</v>
      </c>
      <c r="G7512" s="68">
        <v>2003</v>
      </c>
      <c r="H7512" s="68">
        <v>11</v>
      </c>
      <c r="I7512" s="68">
        <v>100</v>
      </c>
      <c r="J7512" s="68">
        <v>100</v>
      </c>
      <c r="K7512" s="68"/>
    </row>
    <row r="7513" spans="1:11" x14ac:dyDescent="0.4">
      <c r="A7513" t="s">
        <v>6792</v>
      </c>
      <c r="B7513" s="68">
        <v>174</v>
      </c>
      <c r="C7513" t="s">
        <v>6860</v>
      </c>
      <c r="D7513" t="s">
        <v>6927</v>
      </c>
      <c r="E7513" s="68">
        <v>1</v>
      </c>
      <c r="F7513" s="68">
        <v>0</v>
      </c>
      <c r="G7513" s="68">
        <v>2003</v>
      </c>
      <c r="H7513" s="68">
        <v>12</v>
      </c>
      <c r="I7513" s="68">
        <v>100</v>
      </c>
      <c r="J7513" s="68">
        <v>100</v>
      </c>
      <c r="K7513" s="68"/>
    </row>
    <row r="7514" spans="1:11" x14ac:dyDescent="0.4">
      <c r="A7514" t="s">
        <v>6792</v>
      </c>
      <c r="B7514" s="68">
        <v>174</v>
      </c>
      <c r="C7514" t="s">
        <v>6860</v>
      </c>
      <c r="D7514" t="s">
        <v>6927</v>
      </c>
      <c r="E7514" s="68">
        <v>1</v>
      </c>
      <c r="F7514" s="68">
        <v>0</v>
      </c>
      <c r="G7514" s="68">
        <v>2004</v>
      </c>
      <c r="H7514" s="68">
        <v>1</v>
      </c>
      <c r="I7514" s="68">
        <v>100</v>
      </c>
      <c r="J7514" s="68">
        <v>100</v>
      </c>
      <c r="K7514" s="68"/>
    </row>
    <row r="7515" spans="1:11" x14ac:dyDescent="0.4">
      <c r="A7515" t="s">
        <v>6792</v>
      </c>
      <c r="B7515" s="68">
        <v>174</v>
      </c>
      <c r="C7515" t="s">
        <v>6860</v>
      </c>
      <c r="D7515" t="s">
        <v>6927</v>
      </c>
      <c r="E7515" s="68">
        <v>1</v>
      </c>
      <c r="F7515" s="68">
        <v>0</v>
      </c>
      <c r="G7515" s="68">
        <v>2004</v>
      </c>
      <c r="H7515" s="68">
        <v>2</v>
      </c>
      <c r="I7515" s="68">
        <v>100</v>
      </c>
      <c r="J7515" s="68">
        <v>100</v>
      </c>
      <c r="K7515" s="68"/>
    </row>
    <row r="7516" spans="1:11" x14ac:dyDescent="0.4">
      <c r="A7516" t="s">
        <v>6792</v>
      </c>
      <c r="B7516" s="68">
        <v>174</v>
      </c>
      <c r="C7516" t="s">
        <v>6860</v>
      </c>
      <c r="D7516" t="s">
        <v>6927</v>
      </c>
      <c r="E7516" s="68">
        <v>1</v>
      </c>
      <c r="F7516" s="68">
        <v>0</v>
      </c>
      <c r="G7516" s="68">
        <v>2004</v>
      </c>
      <c r="H7516" s="68">
        <v>3</v>
      </c>
      <c r="I7516" s="68">
        <v>100</v>
      </c>
      <c r="J7516" s="68">
        <v>100</v>
      </c>
      <c r="K7516" s="68"/>
    </row>
    <row r="7517" spans="1:11" x14ac:dyDescent="0.4">
      <c r="A7517" t="s">
        <v>6792</v>
      </c>
      <c r="B7517" s="68">
        <v>174</v>
      </c>
      <c r="C7517" t="s">
        <v>6860</v>
      </c>
      <c r="D7517" t="s">
        <v>6927</v>
      </c>
      <c r="E7517" s="68">
        <v>1</v>
      </c>
      <c r="F7517" s="68">
        <v>0</v>
      </c>
      <c r="G7517" s="68">
        <v>2004</v>
      </c>
      <c r="H7517" s="68">
        <v>4</v>
      </c>
      <c r="I7517" s="68">
        <v>100</v>
      </c>
      <c r="J7517" s="68">
        <v>100</v>
      </c>
      <c r="K7517" s="68"/>
    </row>
    <row r="7518" spans="1:11" x14ac:dyDescent="0.4">
      <c r="A7518" t="s">
        <v>6792</v>
      </c>
      <c r="B7518" s="68">
        <v>174</v>
      </c>
      <c r="C7518" t="s">
        <v>6860</v>
      </c>
      <c r="D7518" t="s">
        <v>6927</v>
      </c>
      <c r="E7518" s="68">
        <v>1</v>
      </c>
      <c r="F7518" s="68">
        <v>0</v>
      </c>
      <c r="G7518" s="68">
        <v>2004</v>
      </c>
      <c r="H7518" s="68">
        <v>5</v>
      </c>
      <c r="I7518" s="68">
        <v>100</v>
      </c>
      <c r="J7518" s="68">
        <v>100</v>
      </c>
      <c r="K7518" s="68"/>
    </row>
    <row r="7519" spans="1:11" x14ac:dyDescent="0.4">
      <c r="A7519" t="s">
        <v>6792</v>
      </c>
      <c r="B7519" s="68">
        <v>174</v>
      </c>
      <c r="C7519" t="s">
        <v>6860</v>
      </c>
      <c r="D7519" t="s">
        <v>6927</v>
      </c>
      <c r="E7519" s="68">
        <v>1</v>
      </c>
      <c r="F7519" s="68">
        <v>0</v>
      </c>
      <c r="G7519" s="68">
        <v>2004</v>
      </c>
      <c r="H7519" s="68">
        <v>6</v>
      </c>
      <c r="I7519" s="68">
        <v>100</v>
      </c>
      <c r="J7519" s="68">
        <v>100</v>
      </c>
      <c r="K7519" s="68"/>
    </row>
    <row r="7520" spans="1:11" x14ac:dyDescent="0.4">
      <c r="A7520" t="s">
        <v>6792</v>
      </c>
      <c r="B7520" s="68">
        <v>174</v>
      </c>
      <c r="C7520" t="s">
        <v>6860</v>
      </c>
      <c r="D7520" t="s">
        <v>6927</v>
      </c>
      <c r="E7520" s="68">
        <v>1</v>
      </c>
      <c r="F7520" s="68">
        <v>0</v>
      </c>
      <c r="G7520" s="68">
        <v>2004</v>
      </c>
      <c r="H7520" s="68">
        <v>7</v>
      </c>
      <c r="I7520" s="68">
        <v>100</v>
      </c>
      <c r="J7520" s="68">
        <v>100</v>
      </c>
      <c r="K7520" s="68"/>
    </row>
    <row r="7521" spans="1:11" x14ac:dyDescent="0.4">
      <c r="A7521" t="s">
        <v>6792</v>
      </c>
      <c r="B7521" s="68">
        <v>174</v>
      </c>
      <c r="C7521" t="s">
        <v>6860</v>
      </c>
      <c r="D7521" t="s">
        <v>6927</v>
      </c>
      <c r="E7521" s="68">
        <v>1</v>
      </c>
      <c r="F7521" s="68">
        <v>0</v>
      </c>
      <c r="G7521" s="68">
        <v>2004</v>
      </c>
      <c r="H7521" s="68">
        <v>8</v>
      </c>
      <c r="I7521" s="68">
        <v>100</v>
      </c>
      <c r="J7521" s="68">
        <v>100</v>
      </c>
      <c r="K7521" s="68"/>
    </row>
    <row r="7522" spans="1:11" x14ac:dyDescent="0.4">
      <c r="A7522" t="s">
        <v>6792</v>
      </c>
      <c r="B7522" s="68">
        <v>174</v>
      </c>
      <c r="C7522" t="s">
        <v>6860</v>
      </c>
      <c r="D7522" t="s">
        <v>6927</v>
      </c>
      <c r="E7522" s="68">
        <v>1</v>
      </c>
      <c r="F7522" s="68">
        <v>0</v>
      </c>
      <c r="G7522" s="68">
        <v>2004</v>
      </c>
      <c r="H7522" s="68">
        <v>9</v>
      </c>
      <c r="I7522" s="68">
        <v>100</v>
      </c>
      <c r="J7522" s="68">
        <v>100</v>
      </c>
      <c r="K7522" s="68"/>
    </row>
    <row r="7523" spans="1:11" x14ac:dyDescent="0.4">
      <c r="A7523" t="s">
        <v>6792</v>
      </c>
      <c r="B7523" s="68">
        <v>174</v>
      </c>
      <c r="C7523" t="s">
        <v>6860</v>
      </c>
      <c r="D7523" t="s">
        <v>6927</v>
      </c>
      <c r="E7523" s="68">
        <v>1</v>
      </c>
      <c r="F7523" s="68">
        <v>0</v>
      </c>
      <c r="G7523" s="68">
        <v>2004</v>
      </c>
      <c r="H7523" s="68">
        <v>10</v>
      </c>
      <c r="I7523" s="68">
        <v>100</v>
      </c>
      <c r="J7523" s="68">
        <v>100</v>
      </c>
      <c r="K7523" s="68"/>
    </row>
    <row r="7524" spans="1:11" x14ac:dyDescent="0.4">
      <c r="A7524" t="s">
        <v>6792</v>
      </c>
      <c r="B7524" s="68">
        <v>174</v>
      </c>
      <c r="C7524" t="s">
        <v>6860</v>
      </c>
      <c r="D7524" t="s">
        <v>6927</v>
      </c>
      <c r="E7524" s="68">
        <v>1</v>
      </c>
      <c r="F7524" s="68">
        <v>0</v>
      </c>
      <c r="G7524" s="68">
        <v>2004</v>
      </c>
      <c r="H7524" s="68">
        <v>11</v>
      </c>
      <c r="I7524" s="68">
        <v>100</v>
      </c>
      <c r="J7524" s="68">
        <v>100</v>
      </c>
      <c r="K7524" s="68"/>
    </row>
    <row r="7525" spans="1:11" x14ac:dyDescent="0.4">
      <c r="A7525" t="s">
        <v>6792</v>
      </c>
      <c r="B7525" s="68">
        <v>174</v>
      </c>
      <c r="C7525" t="s">
        <v>6860</v>
      </c>
      <c r="D7525" t="s">
        <v>6927</v>
      </c>
      <c r="E7525" s="68">
        <v>1</v>
      </c>
      <c r="F7525" s="68">
        <v>0</v>
      </c>
      <c r="G7525" s="68">
        <v>2004</v>
      </c>
      <c r="H7525" s="68">
        <v>12</v>
      </c>
      <c r="I7525" s="68">
        <v>100</v>
      </c>
      <c r="J7525" s="68">
        <v>100</v>
      </c>
      <c r="K7525" s="68"/>
    </row>
    <row r="7526" spans="1:11" x14ac:dyDescent="0.4">
      <c r="A7526" t="s">
        <v>6792</v>
      </c>
      <c r="B7526" s="68">
        <v>174</v>
      </c>
      <c r="C7526" t="s">
        <v>6860</v>
      </c>
      <c r="D7526" t="s">
        <v>6927</v>
      </c>
      <c r="E7526" s="68">
        <v>1</v>
      </c>
      <c r="F7526" s="68">
        <v>0</v>
      </c>
      <c r="G7526" s="68">
        <v>2005</v>
      </c>
      <c r="H7526" s="68">
        <v>1</v>
      </c>
      <c r="I7526" s="68">
        <v>100</v>
      </c>
      <c r="J7526" s="68">
        <v>100</v>
      </c>
      <c r="K7526" s="68"/>
    </row>
    <row r="7527" spans="1:11" x14ac:dyDescent="0.4">
      <c r="A7527" t="s">
        <v>6792</v>
      </c>
      <c r="B7527" s="68">
        <v>174</v>
      </c>
      <c r="C7527" t="s">
        <v>6860</v>
      </c>
      <c r="D7527" t="s">
        <v>6927</v>
      </c>
      <c r="E7527" s="68">
        <v>1</v>
      </c>
      <c r="F7527" s="68">
        <v>0</v>
      </c>
      <c r="G7527" s="68">
        <v>2005</v>
      </c>
      <c r="H7527" s="68">
        <v>2</v>
      </c>
      <c r="I7527" s="68">
        <v>100</v>
      </c>
      <c r="J7527" s="68">
        <v>100</v>
      </c>
      <c r="K7527" s="68"/>
    </row>
    <row r="7528" spans="1:11" x14ac:dyDescent="0.4">
      <c r="A7528" t="s">
        <v>6792</v>
      </c>
      <c r="B7528" s="68">
        <v>174</v>
      </c>
      <c r="C7528" t="s">
        <v>6860</v>
      </c>
      <c r="D7528" t="s">
        <v>6927</v>
      </c>
      <c r="E7528" s="68">
        <v>1</v>
      </c>
      <c r="F7528" s="68">
        <v>0</v>
      </c>
      <c r="G7528" s="68">
        <v>2005</v>
      </c>
      <c r="H7528" s="68">
        <v>3</v>
      </c>
      <c r="I7528" s="68">
        <v>100</v>
      </c>
      <c r="J7528" s="68">
        <v>100</v>
      </c>
      <c r="K7528" s="68"/>
    </row>
    <row r="7529" spans="1:11" x14ac:dyDescent="0.4">
      <c r="A7529" t="s">
        <v>6792</v>
      </c>
      <c r="B7529" s="68">
        <v>174</v>
      </c>
      <c r="C7529" t="s">
        <v>6860</v>
      </c>
      <c r="D7529" t="s">
        <v>6927</v>
      </c>
      <c r="E7529" s="68">
        <v>1</v>
      </c>
      <c r="F7529" s="68">
        <v>0</v>
      </c>
      <c r="G7529" s="68">
        <v>2005</v>
      </c>
      <c r="H7529" s="68">
        <v>4</v>
      </c>
      <c r="I7529" s="68">
        <v>100</v>
      </c>
      <c r="J7529" s="68">
        <v>100</v>
      </c>
      <c r="K7529" s="68"/>
    </row>
    <row r="7530" spans="1:11" x14ac:dyDescent="0.4">
      <c r="A7530" t="s">
        <v>6792</v>
      </c>
      <c r="B7530" s="68">
        <v>174</v>
      </c>
      <c r="C7530" t="s">
        <v>6860</v>
      </c>
      <c r="D7530" t="s">
        <v>6927</v>
      </c>
      <c r="E7530" s="68">
        <v>1</v>
      </c>
      <c r="F7530" s="68">
        <v>0</v>
      </c>
      <c r="G7530" s="68">
        <v>2005</v>
      </c>
      <c r="H7530" s="68">
        <v>5</v>
      </c>
      <c r="I7530" s="68">
        <v>100</v>
      </c>
      <c r="J7530" s="68">
        <v>100</v>
      </c>
      <c r="K7530" s="68"/>
    </row>
    <row r="7531" spans="1:11" x14ac:dyDescent="0.4">
      <c r="A7531" t="s">
        <v>6792</v>
      </c>
      <c r="B7531" s="68">
        <v>174</v>
      </c>
      <c r="C7531" t="s">
        <v>6860</v>
      </c>
      <c r="D7531" t="s">
        <v>6927</v>
      </c>
      <c r="E7531" s="68">
        <v>1</v>
      </c>
      <c r="F7531" s="68">
        <v>0</v>
      </c>
      <c r="G7531" s="68">
        <v>2005</v>
      </c>
      <c r="H7531" s="68">
        <v>6</v>
      </c>
      <c r="I7531" s="68">
        <v>100</v>
      </c>
      <c r="J7531" s="68">
        <v>100</v>
      </c>
      <c r="K7531" s="68"/>
    </row>
    <row r="7532" spans="1:11" x14ac:dyDescent="0.4">
      <c r="A7532" t="s">
        <v>6792</v>
      </c>
      <c r="B7532" s="68">
        <v>174</v>
      </c>
      <c r="C7532" t="s">
        <v>6860</v>
      </c>
      <c r="D7532" t="s">
        <v>6927</v>
      </c>
      <c r="E7532" s="68">
        <v>1</v>
      </c>
      <c r="F7532" s="68">
        <v>0</v>
      </c>
      <c r="G7532" s="68">
        <v>2005</v>
      </c>
      <c r="H7532" s="68">
        <v>7</v>
      </c>
      <c r="I7532" s="68">
        <v>100</v>
      </c>
      <c r="J7532" s="68">
        <v>100</v>
      </c>
      <c r="K7532" s="68"/>
    </row>
    <row r="7533" spans="1:11" x14ac:dyDescent="0.4">
      <c r="A7533" t="s">
        <v>6792</v>
      </c>
      <c r="B7533" s="68">
        <v>174</v>
      </c>
      <c r="C7533" t="s">
        <v>6860</v>
      </c>
      <c r="D7533" t="s">
        <v>6927</v>
      </c>
      <c r="E7533" s="68">
        <v>1</v>
      </c>
      <c r="F7533" s="68">
        <v>0</v>
      </c>
      <c r="G7533" s="68">
        <v>2005</v>
      </c>
      <c r="H7533" s="68">
        <v>8</v>
      </c>
      <c r="I7533" s="68">
        <v>100</v>
      </c>
      <c r="J7533" s="68">
        <v>100</v>
      </c>
      <c r="K7533" s="68"/>
    </row>
    <row r="7534" spans="1:11" x14ac:dyDescent="0.4">
      <c r="A7534" t="s">
        <v>6792</v>
      </c>
      <c r="B7534" s="68">
        <v>174</v>
      </c>
      <c r="C7534" t="s">
        <v>6860</v>
      </c>
      <c r="D7534" t="s">
        <v>6927</v>
      </c>
      <c r="E7534" s="68">
        <v>1</v>
      </c>
      <c r="F7534" s="68">
        <v>0</v>
      </c>
      <c r="G7534" s="68">
        <v>2005</v>
      </c>
      <c r="H7534" s="68">
        <v>9</v>
      </c>
      <c r="I7534" s="68">
        <v>100</v>
      </c>
      <c r="J7534" s="68">
        <v>100</v>
      </c>
      <c r="K7534" s="68"/>
    </row>
    <row r="7535" spans="1:11" x14ac:dyDescent="0.4">
      <c r="A7535" t="s">
        <v>6792</v>
      </c>
      <c r="B7535" s="68">
        <v>174</v>
      </c>
      <c r="C7535" t="s">
        <v>6860</v>
      </c>
      <c r="D7535" t="s">
        <v>6927</v>
      </c>
      <c r="E7535" s="68">
        <v>1</v>
      </c>
      <c r="F7535" s="68">
        <v>0</v>
      </c>
      <c r="G7535" s="68">
        <v>2005</v>
      </c>
      <c r="H7535" s="68">
        <v>10</v>
      </c>
      <c r="I7535" s="68">
        <v>100</v>
      </c>
      <c r="J7535" s="68">
        <v>100</v>
      </c>
      <c r="K7535" s="68"/>
    </row>
    <row r="7536" spans="1:11" x14ac:dyDescent="0.4">
      <c r="A7536" t="s">
        <v>6792</v>
      </c>
      <c r="B7536" s="68">
        <v>174</v>
      </c>
      <c r="C7536" t="s">
        <v>6860</v>
      </c>
      <c r="D7536" t="s">
        <v>6927</v>
      </c>
      <c r="E7536" s="68">
        <v>1</v>
      </c>
      <c r="F7536" s="68">
        <v>0</v>
      </c>
      <c r="G7536" s="68">
        <v>2005</v>
      </c>
      <c r="H7536" s="68">
        <v>11</v>
      </c>
      <c r="I7536" s="68">
        <v>100</v>
      </c>
      <c r="J7536" s="68">
        <v>100</v>
      </c>
      <c r="K7536" s="68"/>
    </row>
    <row r="7537" spans="1:11" x14ac:dyDescent="0.4">
      <c r="A7537" t="s">
        <v>6792</v>
      </c>
      <c r="B7537" s="68">
        <v>174</v>
      </c>
      <c r="C7537" t="s">
        <v>6860</v>
      </c>
      <c r="D7537" t="s">
        <v>6927</v>
      </c>
      <c r="E7537" s="68">
        <v>1</v>
      </c>
      <c r="F7537" s="68">
        <v>0</v>
      </c>
      <c r="G7537" s="68">
        <v>2005</v>
      </c>
      <c r="H7537" s="68">
        <v>12</v>
      </c>
      <c r="I7537" s="68">
        <v>100</v>
      </c>
      <c r="J7537" s="68">
        <v>100</v>
      </c>
      <c r="K7537" s="68"/>
    </row>
    <row r="7538" spans="1:11" x14ac:dyDescent="0.4">
      <c r="A7538" t="s">
        <v>6792</v>
      </c>
      <c r="B7538" s="68">
        <v>174</v>
      </c>
      <c r="C7538" t="s">
        <v>6860</v>
      </c>
      <c r="D7538" t="s">
        <v>6927</v>
      </c>
      <c r="E7538" s="68">
        <v>1</v>
      </c>
      <c r="F7538" s="68">
        <v>0</v>
      </c>
      <c r="G7538" s="68">
        <v>2006</v>
      </c>
      <c r="H7538" s="68">
        <v>1</v>
      </c>
      <c r="I7538" s="68">
        <v>100</v>
      </c>
      <c r="J7538" s="68">
        <v>100</v>
      </c>
      <c r="K7538" s="68"/>
    </row>
    <row r="7539" spans="1:11" x14ac:dyDescent="0.4">
      <c r="A7539" t="s">
        <v>6792</v>
      </c>
      <c r="B7539" s="68">
        <v>174</v>
      </c>
      <c r="C7539" t="s">
        <v>6860</v>
      </c>
      <c r="D7539" t="s">
        <v>6927</v>
      </c>
      <c r="E7539" s="68">
        <v>1</v>
      </c>
      <c r="F7539" s="68">
        <v>0</v>
      </c>
      <c r="G7539" s="68">
        <v>2006</v>
      </c>
      <c r="H7539" s="68">
        <v>2</v>
      </c>
      <c r="I7539" s="68">
        <v>100</v>
      </c>
      <c r="J7539" s="68">
        <v>100</v>
      </c>
      <c r="K7539" s="68"/>
    </row>
    <row r="7540" spans="1:11" x14ac:dyDescent="0.4">
      <c r="A7540" t="s">
        <v>6792</v>
      </c>
      <c r="B7540" s="68">
        <v>174</v>
      </c>
      <c r="C7540" t="s">
        <v>6860</v>
      </c>
      <c r="D7540" t="s">
        <v>6927</v>
      </c>
      <c r="E7540" s="68">
        <v>1</v>
      </c>
      <c r="F7540" s="68">
        <v>0</v>
      </c>
      <c r="G7540" s="68">
        <v>2006</v>
      </c>
      <c r="H7540" s="68">
        <v>3</v>
      </c>
      <c r="I7540" s="68">
        <v>100</v>
      </c>
      <c r="J7540" s="68">
        <v>100</v>
      </c>
      <c r="K7540" s="68"/>
    </row>
    <row r="7541" spans="1:11" x14ac:dyDescent="0.4">
      <c r="A7541" t="s">
        <v>6792</v>
      </c>
      <c r="B7541" s="68">
        <v>174</v>
      </c>
      <c r="C7541" t="s">
        <v>6860</v>
      </c>
      <c r="D7541" t="s">
        <v>6927</v>
      </c>
      <c r="E7541" s="68">
        <v>1</v>
      </c>
      <c r="F7541" s="68">
        <v>0</v>
      </c>
      <c r="G7541" s="68">
        <v>2006</v>
      </c>
      <c r="H7541" s="68">
        <v>4</v>
      </c>
      <c r="I7541" s="68">
        <v>100</v>
      </c>
      <c r="J7541" s="68">
        <v>100</v>
      </c>
      <c r="K7541" s="68"/>
    </row>
    <row r="7542" spans="1:11" x14ac:dyDescent="0.4">
      <c r="A7542" t="s">
        <v>6792</v>
      </c>
      <c r="B7542" s="68">
        <v>174</v>
      </c>
      <c r="C7542" t="s">
        <v>6860</v>
      </c>
      <c r="D7542" t="s">
        <v>6927</v>
      </c>
      <c r="E7542" s="68">
        <v>1</v>
      </c>
      <c r="F7542" s="68">
        <v>0</v>
      </c>
      <c r="G7542" s="68">
        <v>2006</v>
      </c>
      <c r="H7542" s="68">
        <v>5</v>
      </c>
      <c r="I7542" s="68">
        <v>100</v>
      </c>
      <c r="J7542" s="68">
        <v>100</v>
      </c>
      <c r="K7542" s="68"/>
    </row>
    <row r="7543" spans="1:11" x14ac:dyDescent="0.4">
      <c r="A7543" t="s">
        <v>6792</v>
      </c>
      <c r="B7543" s="68">
        <v>174</v>
      </c>
      <c r="C7543" t="s">
        <v>6860</v>
      </c>
      <c r="D7543" t="s">
        <v>6927</v>
      </c>
      <c r="E7543" s="68">
        <v>1</v>
      </c>
      <c r="F7543" s="68">
        <v>0</v>
      </c>
      <c r="G7543" s="68">
        <v>2006</v>
      </c>
      <c r="H7543" s="68">
        <v>6</v>
      </c>
      <c r="I7543" s="68">
        <v>100</v>
      </c>
      <c r="J7543" s="68">
        <v>100</v>
      </c>
      <c r="K7543" s="68"/>
    </row>
    <row r="7544" spans="1:11" x14ac:dyDescent="0.4">
      <c r="A7544" t="s">
        <v>6792</v>
      </c>
      <c r="B7544" s="68">
        <v>174</v>
      </c>
      <c r="C7544" t="s">
        <v>6860</v>
      </c>
      <c r="D7544" t="s">
        <v>6927</v>
      </c>
      <c r="E7544" s="68">
        <v>1</v>
      </c>
      <c r="F7544" s="68">
        <v>0</v>
      </c>
      <c r="G7544" s="68">
        <v>2006</v>
      </c>
      <c r="H7544" s="68">
        <v>7</v>
      </c>
      <c r="I7544" s="68">
        <v>100</v>
      </c>
      <c r="J7544" s="68">
        <v>100</v>
      </c>
      <c r="K7544" s="68"/>
    </row>
    <row r="7545" spans="1:11" x14ac:dyDescent="0.4">
      <c r="A7545" t="s">
        <v>6792</v>
      </c>
      <c r="B7545" s="68">
        <v>174</v>
      </c>
      <c r="C7545" t="s">
        <v>6860</v>
      </c>
      <c r="D7545" t="s">
        <v>6927</v>
      </c>
      <c r="E7545" s="68">
        <v>1</v>
      </c>
      <c r="F7545" s="68">
        <v>0</v>
      </c>
      <c r="G7545" s="68">
        <v>2006</v>
      </c>
      <c r="H7545" s="68">
        <v>8</v>
      </c>
      <c r="I7545" s="68">
        <v>100</v>
      </c>
      <c r="J7545" s="68">
        <v>100</v>
      </c>
      <c r="K7545" s="68"/>
    </row>
    <row r="7546" spans="1:11" x14ac:dyDescent="0.4">
      <c r="A7546" t="s">
        <v>6792</v>
      </c>
      <c r="B7546" s="68">
        <v>174</v>
      </c>
      <c r="C7546" t="s">
        <v>6860</v>
      </c>
      <c r="D7546" t="s">
        <v>6927</v>
      </c>
      <c r="E7546" s="68">
        <v>1</v>
      </c>
      <c r="F7546" s="68">
        <v>0</v>
      </c>
      <c r="G7546" s="68">
        <v>2006</v>
      </c>
      <c r="H7546" s="68">
        <v>9</v>
      </c>
      <c r="I7546" s="68">
        <v>100</v>
      </c>
      <c r="J7546" s="68">
        <v>100</v>
      </c>
      <c r="K7546" s="68"/>
    </row>
    <row r="7547" spans="1:11" x14ac:dyDescent="0.4">
      <c r="A7547" t="s">
        <v>6792</v>
      </c>
      <c r="B7547" s="68">
        <v>174</v>
      </c>
      <c r="C7547" t="s">
        <v>6860</v>
      </c>
      <c r="D7547" t="s">
        <v>6927</v>
      </c>
      <c r="E7547" s="68">
        <v>1</v>
      </c>
      <c r="F7547" s="68">
        <v>0</v>
      </c>
      <c r="G7547" s="68">
        <v>2006</v>
      </c>
      <c r="H7547" s="68">
        <v>10</v>
      </c>
      <c r="I7547" s="68">
        <v>100</v>
      </c>
      <c r="J7547" s="68">
        <v>100</v>
      </c>
      <c r="K7547" s="68"/>
    </row>
    <row r="7548" spans="1:11" x14ac:dyDescent="0.4">
      <c r="A7548" t="s">
        <v>6792</v>
      </c>
      <c r="B7548" s="68">
        <v>174</v>
      </c>
      <c r="C7548" t="s">
        <v>6860</v>
      </c>
      <c r="D7548" t="s">
        <v>6927</v>
      </c>
      <c r="E7548" s="68">
        <v>1</v>
      </c>
      <c r="F7548" s="68">
        <v>0</v>
      </c>
      <c r="G7548" s="68">
        <v>2006</v>
      </c>
      <c r="H7548" s="68">
        <v>11</v>
      </c>
      <c r="I7548" s="68">
        <v>100</v>
      </c>
      <c r="J7548" s="68">
        <v>100</v>
      </c>
      <c r="K7548" s="68"/>
    </row>
    <row r="7549" spans="1:11" x14ac:dyDescent="0.4">
      <c r="A7549" t="s">
        <v>6792</v>
      </c>
      <c r="B7549" s="68">
        <v>174</v>
      </c>
      <c r="C7549" t="s">
        <v>6860</v>
      </c>
      <c r="D7549" t="s">
        <v>6927</v>
      </c>
      <c r="E7549" s="68">
        <v>1</v>
      </c>
      <c r="F7549" s="68">
        <v>0</v>
      </c>
      <c r="G7549" s="68">
        <v>2006</v>
      </c>
      <c r="H7549" s="68">
        <v>12</v>
      </c>
      <c r="I7549" s="68">
        <v>100</v>
      </c>
      <c r="J7549" s="68">
        <v>100</v>
      </c>
      <c r="K7549" s="68"/>
    </row>
    <row r="7550" spans="1:11" x14ac:dyDescent="0.4">
      <c r="A7550" t="s">
        <v>6792</v>
      </c>
      <c r="B7550" s="68">
        <v>174</v>
      </c>
      <c r="C7550" t="s">
        <v>6860</v>
      </c>
      <c r="D7550" t="s">
        <v>6927</v>
      </c>
      <c r="E7550" s="68">
        <v>1</v>
      </c>
      <c r="F7550" s="68">
        <v>0</v>
      </c>
      <c r="G7550" s="68">
        <v>2007</v>
      </c>
      <c r="H7550" s="68">
        <v>1</v>
      </c>
      <c r="I7550" s="68">
        <v>100</v>
      </c>
      <c r="J7550" s="68">
        <v>100</v>
      </c>
      <c r="K7550" s="68"/>
    </row>
    <row r="7551" spans="1:11" x14ac:dyDescent="0.4">
      <c r="A7551" t="s">
        <v>6792</v>
      </c>
      <c r="B7551" s="68">
        <v>174</v>
      </c>
      <c r="C7551" t="s">
        <v>6860</v>
      </c>
      <c r="D7551" t="s">
        <v>6927</v>
      </c>
      <c r="E7551" s="68">
        <v>1</v>
      </c>
      <c r="F7551" s="68">
        <v>0</v>
      </c>
      <c r="G7551" s="68">
        <v>2007</v>
      </c>
      <c r="H7551" s="68">
        <v>2</v>
      </c>
      <c r="I7551" s="68">
        <v>100</v>
      </c>
      <c r="J7551" s="68">
        <v>100</v>
      </c>
      <c r="K7551" s="68"/>
    </row>
    <row r="7552" spans="1:11" x14ac:dyDescent="0.4">
      <c r="A7552" t="s">
        <v>6792</v>
      </c>
      <c r="B7552" s="68">
        <v>174</v>
      </c>
      <c r="C7552" t="s">
        <v>6860</v>
      </c>
      <c r="D7552" t="s">
        <v>6927</v>
      </c>
      <c r="E7552" s="68">
        <v>1</v>
      </c>
      <c r="F7552" s="68">
        <v>0</v>
      </c>
      <c r="G7552" s="68">
        <v>2007</v>
      </c>
      <c r="H7552" s="68">
        <v>3</v>
      </c>
      <c r="I7552" s="68">
        <v>100</v>
      </c>
      <c r="J7552" s="68">
        <v>100</v>
      </c>
      <c r="K7552" s="68"/>
    </row>
    <row r="7553" spans="1:11" x14ac:dyDescent="0.4">
      <c r="A7553" t="s">
        <v>6792</v>
      </c>
      <c r="B7553" s="68">
        <v>174</v>
      </c>
      <c r="C7553" t="s">
        <v>6860</v>
      </c>
      <c r="D7553" t="s">
        <v>6927</v>
      </c>
      <c r="E7553" s="68">
        <v>1</v>
      </c>
      <c r="F7553" s="68">
        <v>0</v>
      </c>
      <c r="G7553" s="68">
        <v>2007</v>
      </c>
      <c r="H7553" s="68">
        <v>4</v>
      </c>
      <c r="I7553" s="68">
        <v>100</v>
      </c>
      <c r="J7553" s="68">
        <v>100</v>
      </c>
      <c r="K7553" s="68"/>
    </row>
    <row r="7554" spans="1:11" x14ac:dyDescent="0.4">
      <c r="A7554" t="s">
        <v>6792</v>
      </c>
      <c r="B7554" s="68">
        <v>174</v>
      </c>
      <c r="C7554" t="s">
        <v>6860</v>
      </c>
      <c r="D7554" t="s">
        <v>6927</v>
      </c>
      <c r="E7554" s="68">
        <v>1</v>
      </c>
      <c r="F7554" s="68">
        <v>0</v>
      </c>
      <c r="G7554" s="68">
        <v>2007</v>
      </c>
      <c r="H7554" s="68">
        <v>5</v>
      </c>
      <c r="I7554" s="68">
        <v>100</v>
      </c>
      <c r="J7554" s="68">
        <v>100</v>
      </c>
      <c r="K7554" s="68"/>
    </row>
    <row r="7555" spans="1:11" x14ac:dyDescent="0.4">
      <c r="A7555" t="s">
        <v>6792</v>
      </c>
      <c r="B7555" s="68">
        <v>174</v>
      </c>
      <c r="C7555" t="s">
        <v>6860</v>
      </c>
      <c r="D7555" t="s">
        <v>6927</v>
      </c>
      <c r="E7555" s="68">
        <v>1</v>
      </c>
      <c r="F7555" s="68">
        <v>0</v>
      </c>
      <c r="G7555" s="68">
        <v>2007</v>
      </c>
      <c r="H7555" s="68">
        <v>6</v>
      </c>
      <c r="I7555" s="68">
        <v>100</v>
      </c>
      <c r="J7555" s="68">
        <v>100</v>
      </c>
      <c r="K7555" s="68"/>
    </row>
    <row r="7556" spans="1:11" x14ac:dyDescent="0.4">
      <c r="A7556" t="s">
        <v>6792</v>
      </c>
      <c r="B7556" s="68">
        <v>174</v>
      </c>
      <c r="C7556" t="s">
        <v>6860</v>
      </c>
      <c r="D7556" t="s">
        <v>6927</v>
      </c>
      <c r="E7556" s="68">
        <v>1</v>
      </c>
      <c r="F7556" s="68">
        <v>0</v>
      </c>
      <c r="G7556" s="68">
        <v>2007</v>
      </c>
      <c r="H7556" s="68">
        <v>7</v>
      </c>
      <c r="I7556" s="68">
        <v>100</v>
      </c>
      <c r="J7556" s="68">
        <v>100</v>
      </c>
      <c r="K7556" s="68"/>
    </row>
    <row r="7557" spans="1:11" x14ac:dyDescent="0.4">
      <c r="A7557" t="s">
        <v>6792</v>
      </c>
      <c r="B7557" s="68">
        <v>174</v>
      </c>
      <c r="C7557" t="s">
        <v>6860</v>
      </c>
      <c r="D7557" t="s">
        <v>6927</v>
      </c>
      <c r="E7557" s="68">
        <v>1</v>
      </c>
      <c r="F7557" s="68">
        <v>0</v>
      </c>
      <c r="G7557" s="68">
        <v>2007</v>
      </c>
      <c r="H7557" s="68">
        <v>8</v>
      </c>
      <c r="I7557" s="68">
        <v>100</v>
      </c>
      <c r="J7557" s="68">
        <v>100</v>
      </c>
      <c r="K7557" s="68"/>
    </row>
    <row r="7558" spans="1:11" x14ac:dyDescent="0.4">
      <c r="A7558" t="s">
        <v>6792</v>
      </c>
      <c r="B7558" s="68">
        <v>174</v>
      </c>
      <c r="C7558" t="s">
        <v>6860</v>
      </c>
      <c r="D7558" t="s">
        <v>6927</v>
      </c>
      <c r="E7558" s="68">
        <v>1</v>
      </c>
      <c r="F7558" s="68">
        <v>0</v>
      </c>
      <c r="G7558" s="68">
        <v>2007</v>
      </c>
      <c r="H7558" s="68">
        <v>9</v>
      </c>
      <c r="I7558" s="68">
        <v>100</v>
      </c>
      <c r="J7558" s="68">
        <v>100</v>
      </c>
      <c r="K7558" s="68"/>
    </row>
    <row r="7559" spans="1:11" x14ac:dyDescent="0.4">
      <c r="A7559" t="s">
        <v>6792</v>
      </c>
      <c r="B7559" s="68">
        <v>174</v>
      </c>
      <c r="C7559" t="s">
        <v>6860</v>
      </c>
      <c r="D7559" t="s">
        <v>6927</v>
      </c>
      <c r="E7559" s="68">
        <v>1</v>
      </c>
      <c r="F7559" s="68">
        <v>0</v>
      </c>
      <c r="G7559" s="68">
        <v>2007</v>
      </c>
      <c r="H7559" s="68">
        <v>10</v>
      </c>
      <c r="I7559" s="68">
        <v>100</v>
      </c>
      <c r="J7559" s="68">
        <v>100</v>
      </c>
      <c r="K7559" s="68"/>
    </row>
    <row r="7560" spans="1:11" x14ac:dyDescent="0.4">
      <c r="A7560" t="s">
        <v>6792</v>
      </c>
      <c r="B7560" s="68">
        <v>174</v>
      </c>
      <c r="C7560" t="s">
        <v>6860</v>
      </c>
      <c r="D7560" t="s">
        <v>6927</v>
      </c>
      <c r="E7560" s="68">
        <v>1</v>
      </c>
      <c r="F7560" s="68">
        <v>0</v>
      </c>
      <c r="G7560" s="68">
        <v>2007</v>
      </c>
      <c r="H7560" s="68">
        <v>11</v>
      </c>
      <c r="I7560" s="68">
        <v>100</v>
      </c>
      <c r="J7560" s="68">
        <v>100</v>
      </c>
      <c r="K7560" s="68"/>
    </row>
    <row r="7561" spans="1:11" x14ac:dyDescent="0.4">
      <c r="A7561" t="s">
        <v>6792</v>
      </c>
      <c r="B7561" s="68">
        <v>174</v>
      </c>
      <c r="C7561" t="s">
        <v>6860</v>
      </c>
      <c r="D7561" t="s">
        <v>6927</v>
      </c>
      <c r="E7561" s="68">
        <v>1</v>
      </c>
      <c r="F7561" s="68">
        <v>0</v>
      </c>
      <c r="G7561" s="68">
        <v>2007</v>
      </c>
      <c r="H7561" s="68">
        <v>12</v>
      </c>
      <c r="I7561" s="68">
        <v>100</v>
      </c>
      <c r="J7561" s="68">
        <v>100</v>
      </c>
      <c r="K7561" s="68"/>
    </row>
    <row r="7562" spans="1:11" x14ac:dyDescent="0.4">
      <c r="A7562" t="s">
        <v>6792</v>
      </c>
      <c r="B7562" s="68">
        <v>174</v>
      </c>
      <c r="C7562" t="s">
        <v>6860</v>
      </c>
      <c r="D7562" t="s">
        <v>6927</v>
      </c>
      <c r="E7562" s="68">
        <v>1</v>
      </c>
      <c r="F7562" s="68">
        <v>0</v>
      </c>
      <c r="G7562" s="68">
        <v>2008</v>
      </c>
      <c r="H7562" s="68">
        <v>1</v>
      </c>
      <c r="I7562" s="68">
        <v>100</v>
      </c>
      <c r="J7562" s="68">
        <v>100</v>
      </c>
      <c r="K7562" s="68"/>
    </row>
    <row r="7563" spans="1:11" x14ac:dyDescent="0.4">
      <c r="A7563" t="s">
        <v>6792</v>
      </c>
      <c r="B7563" s="68">
        <v>174</v>
      </c>
      <c r="C7563" t="s">
        <v>6860</v>
      </c>
      <c r="D7563" t="s">
        <v>6927</v>
      </c>
      <c r="E7563" s="68">
        <v>1</v>
      </c>
      <c r="F7563" s="68">
        <v>0</v>
      </c>
      <c r="G7563" s="68">
        <v>2008</v>
      </c>
      <c r="H7563" s="68">
        <v>2</v>
      </c>
      <c r="I7563" s="68">
        <v>100</v>
      </c>
      <c r="J7563" s="68">
        <v>100</v>
      </c>
      <c r="K7563" s="68"/>
    </row>
    <row r="7564" spans="1:11" x14ac:dyDescent="0.4">
      <c r="A7564" t="s">
        <v>6792</v>
      </c>
      <c r="B7564" s="68">
        <v>174</v>
      </c>
      <c r="C7564" t="s">
        <v>6860</v>
      </c>
      <c r="D7564" t="s">
        <v>6927</v>
      </c>
      <c r="E7564" s="68">
        <v>1</v>
      </c>
      <c r="F7564" s="68">
        <v>0</v>
      </c>
      <c r="G7564" s="68">
        <v>2008</v>
      </c>
      <c r="H7564" s="68">
        <v>3</v>
      </c>
      <c r="I7564" s="68">
        <v>100</v>
      </c>
      <c r="J7564" s="68">
        <v>100</v>
      </c>
      <c r="K7564" s="68"/>
    </row>
    <row r="7565" spans="1:11" x14ac:dyDescent="0.4">
      <c r="A7565" t="s">
        <v>6792</v>
      </c>
      <c r="B7565" s="68">
        <v>174</v>
      </c>
      <c r="C7565" t="s">
        <v>6860</v>
      </c>
      <c r="D7565" t="s">
        <v>6927</v>
      </c>
      <c r="E7565" s="68">
        <v>1</v>
      </c>
      <c r="F7565" s="68">
        <v>0</v>
      </c>
      <c r="G7565" s="68">
        <v>2008</v>
      </c>
      <c r="H7565" s="68">
        <v>4</v>
      </c>
      <c r="I7565" s="68">
        <v>100</v>
      </c>
      <c r="J7565" s="68">
        <v>100</v>
      </c>
      <c r="K7565" s="68"/>
    </row>
    <row r="7566" spans="1:11" x14ac:dyDescent="0.4">
      <c r="A7566" t="s">
        <v>6792</v>
      </c>
      <c r="B7566" s="68">
        <v>174</v>
      </c>
      <c r="C7566" t="s">
        <v>6860</v>
      </c>
      <c r="D7566" t="s">
        <v>6927</v>
      </c>
      <c r="E7566" s="68">
        <v>1</v>
      </c>
      <c r="F7566" s="68">
        <v>0</v>
      </c>
      <c r="G7566" s="68">
        <v>2008</v>
      </c>
      <c r="H7566" s="68">
        <v>5</v>
      </c>
      <c r="I7566" s="68">
        <v>100</v>
      </c>
      <c r="J7566" s="68">
        <v>100</v>
      </c>
      <c r="K7566" s="68"/>
    </row>
    <row r="7567" spans="1:11" x14ac:dyDescent="0.4">
      <c r="A7567" t="s">
        <v>6792</v>
      </c>
      <c r="B7567" s="68">
        <v>174</v>
      </c>
      <c r="C7567" t="s">
        <v>6860</v>
      </c>
      <c r="D7567" t="s">
        <v>6927</v>
      </c>
      <c r="E7567" s="68">
        <v>1</v>
      </c>
      <c r="F7567" s="68">
        <v>0</v>
      </c>
      <c r="G7567" s="68">
        <v>2008</v>
      </c>
      <c r="H7567" s="68">
        <v>6</v>
      </c>
      <c r="I7567" s="68">
        <v>100</v>
      </c>
      <c r="J7567" s="68">
        <v>100</v>
      </c>
      <c r="K7567" s="68"/>
    </row>
    <row r="7568" spans="1:11" x14ac:dyDescent="0.4">
      <c r="A7568" t="s">
        <v>6792</v>
      </c>
      <c r="B7568" s="68">
        <v>174</v>
      </c>
      <c r="C7568" t="s">
        <v>6860</v>
      </c>
      <c r="D7568" t="s">
        <v>6927</v>
      </c>
      <c r="E7568" s="68">
        <v>1</v>
      </c>
      <c r="F7568" s="68">
        <v>0</v>
      </c>
      <c r="G7568" s="68">
        <v>2008</v>
      </c>
      <c r="H7568" s="68">
        <v>7</v>
      </c>
      <c r="I7568" s="68">
        <v>100</v>
      </c>
      <c r="J7568" s="68">
        <v>100</v>
      </c>
      <c r="K7568" s="68"/>
    </row>
    <row r="7569" spans="1:11" x14ac:dyDescent="0.4">
      <c r="A7569" t="s">
        <v>6792</v>
      </c>
      <c r="B7569" s="68">
        <v>174</v>
      </c>
      <c r="C7569" t="s">
        <v>6860</v>
      </c>
      <c r="D7569" t="s">
        <v>6927</v>
      </c>
      <c r="E7569" s="68">
        <v>1</v>
      </c>
      <c r="F7569" s="68">
        <v>0</v>
      </c>
      <c r="G7569" s="68">
        <v>2008</v>
      </c>
      <c r="H7569" s="68">
        <v>8</v>
      </c>
      <c r="I7569" s="68">
        <v>100</v>
      </c>
      <c r="J7569" s="68">
        <v>100</v>
      </c>
      <c r="K7569" s="68"/>
    </row>
    <row r="7570" spans="1:11" x14ac:dyDescent="0.4">
      <c r="A7570" t="s">
        <v>6792</v>
      </c>
      <c r="B7570" s="68">
        <v>174</v>
      </c>
      <c r="C7570" t="s">
        <v>6860</v>
      </c>
      <c r="D7570" t="s">
        <v>6927</v>
      </c>
      <c r="E7570" s="68">
        <v>1</v>
      </c>
      <c r="F7570" s="68">
        <v>0</v>
      </c>
      <c r="G7570" s="68">
        <v>2008</v>
      </c>
      <c r="H7570" s="68">
        <v>9</v>
      </c>
      <c r="I7570" s="68">
        <v>100</v>
      </c>
      <c r="J7570" s="68">
        <v>100</v>
      </c>
      <c r="K7570" s="68"/>
    </row>
    <row r="7571" spans="1:11" x14ac:dyDescent="0.4">
      <c r="A7571" t="s">
        <v>6792</v>
      </c>
      <c r="B7571" s="68">
        <v>174</v>
      </c>
      <c r="C7571" t="s">
        <v>6860</v>
      </c>
      <c r="D7571" t="s">
        <v>6927</v>
      </c>
      <c r="E7571" s="68">
        <v>1</v>
      </c>
      <c r="F7571" s="68">
        <v>0</v>
      </c>
      <c r="G7571" s="68">
        <v>2008</v>
      </c>
      <c r="H7571" s="68">
        <v>10</v>
      </c>
      <c r="I7571" s="68">
        <v>100</v>
      </c>
      <c r="J7571" s="68">
        <v>100</v>
      </c>
      <c r="K7571" s="68"/>
    </row>
    <row r="7572" spans="1:11" x14ac:dyDescent="0.4">
      <c r="A7572" t="s">
        <v>6792</v>
      </c>
      <c r="B7572" s="68">
        <v>174</v>
      </c>
      <c r="C7572" t="s">
        <v>6860</v>
      </c>
      <c r="D7572" t="s">
        <v>6927</v>
      </c>
      <c r="E7572" s="68">
        <v>1</v>
      </c>
      <c r="F7572" s="68">
        <v>0</v>
      </c>
      <c r="G7572" s="68">
        <v>2008</v>
      </c>
      <c r="H7572" s="68">
        <v>11</v>
      </c>
      <c r="I7572" s="68">
        <v>100</v>
      </c>
      <c r="J7572" s="68">
        <v>100</v>
      </c>
      <c r="K7572" s="68"/>
    </row>
    <row r="7573" spans="1:11" x14ac:dyDescent="0.4">
      <c r="A7573" t="s">
        <v>6792</v>
      </c>
      <c r="B7573" s="68">
        <v>174</v>
      </c>
      <c r="C7573" t="s">
        <v>6860</v>
      </c>
      <c r="D7573" t="s">
        <v>6927</v>
      </c>
      <c r="E7573" s="68">
        <v>1</v>
      </c>
      <c r="F7573" s="68">
        <v>0</v>
      </c>
      <c r="G7573" s="68">
        <v>2008</v>
      </c>
      <c r="H7573" s="68">
        <v>12</v>
      </c>
      <c r="I7573" s="68">
        <v>100</v>
      </c>
      <c r="J7573" s="68">
        <v>100</v>
      </c>
      <c r="K7573" s="68"/>
    </row>
    <row r="7574" spans="1:11" x14ac:dyDescent="0.4">
      <c r="A7574" t="s">
        <v>6792</v>
      </c>
      <c r="B7574" s="68">
        <v>174</v>
      </c>
      <c r="C7574" t="s">
        <v>6860</v>
      </c>
      <c r="D7574" t="s">
        <v>6927</v>
      </c>
      <c r="E7574" s="68">
        <v>1</v>
      </c>
      <c r="F7574" s="68">
        <v>0</v>
      </c>
      <c r="G7574" s="68">
        <v>2009</v>
      </c>
      <c r="H7574" s="68">
        <v>1</v>
      </c>
      <c r="I7574" s="68">
        <v>100</v>
      </c>
      <c r="J7574" s="68">
        <v>100</v>
      </c>
      <c r="K7574" s="68"/>
    </row>
    <row r="7575" spans="1:11" x14ac:dyDescent="0.4">
      <c r="A7575" t="s">
        <v>6792</v>
      </c>
      <c r="B7575" s="68">
        <v>174</v>
      </c>
      <c r="C7575" t="s">
        <v>6860</v>
      </c>
      <c r="D7575" t="s">
        <v>6927</v>
      </c>
      <c r="E7575" s="68">
        <v>1</v>
      </c>
      <c r="F7575" s="68">
        <v>0</v>
      </c>
      <c r="G7575" s="68">
        <v>2009</v>
      </c>
      <c r="H7575" s="68">
        <v>2</v>
      </c>
      <c r="I7575" s="68">
        <v>100</v>
      </c>
      <c r="J7575" s="68">
        <v>100</v>
      </c>
      <c r="K7575" s="68"/>
    </row>
    <row r="7576" spans="1:11" x14ac:dyDescent="0.4">
      <c r="A7576" t="s">
        <v>6792</v>
      </c>
      <c r="B7576" s="68">
        <v>174</v>
      </c>
      <c r="C7576" t="s">
        <v>6860</v>
      </c>
      <c r="D7576" t="s">
        <v>6927</v>
      </c>
      <c r="E7576" s="68">
        <v>1</v>
      </c>
      <c r="F7576" s="68">
        <v>0</v>
      </c>
      <c r="G7576" s="68">
        <v>2009</v>
      </c>
      <c r="H7576" s="68">
        <v>3</v>
      </c>
      <c r="I7576" s="68">
        <v>100</v>
      </c>
      <c r="J7576" s="68">
        <v>100</v>
      </c>
      <c r="K7576" s="68"/>
    </row>
    <row r="7577" spans="1:11" x14ac:dyDescent="0.4">
      <c r="A7577" t="s">
        <v>6792</v>
      </c>
      <c r="B7577" s="68">
        <v>174</v>
      </c>
      <c r="C7577" t="s">
        <v>6860</v>
      </c>
      <c r="D7577" t="s">
        <v>6927</v>
      </c>
      <c r="E7577" s="68">
        <v>1</v>
      </c>
      <c r="F7577" s="68">
        <v>0</v>
      </c>
      <c r="G7577" s="68">
        <v>2009</v>
      </c>
      <c r="H7577" s="68">
        <v>4</v>
      </c>
      <c r="I7577" s="68">
        <v>100</v>
      </c>
      <c r="J7577" s="68">
        <v>100</v>
      </c>
      <c r="K7577" s="68"/>
    </row>
    <row r="7578" spans="1:11" x14ac:dyDescent="0.4">
      <c r="A7578" t="s">
        <v>6792</v>
      </c>
      <c r="B7578" s="68">
        <v>174</v>
      </c>
      <c r="C7578" t="s">
        <v>6860</v>
      </c>
      <c r="D7578" t="s">
        <v>6927</v>
      </c>
      <c r="E7578" s="68">
        <v>1</v>
      </c>
      <c r="F7578" s="68">
        <v>0</v>
      </c>
      <c r="G7578" s="68">
        <v>2009</v>
      </c>
      <c r="H7578" s="68">
        <v>5</v>
      </c>
      <c r="I7578" s="68">
        <v>100</v>
      </c>
      <c r="J7578" s="68">
        <v>100</v>
      </c>
      <c r="K7578" s="68"/>
    </row>
    <row r="7579" spans="1:11" x14ac:dyDescent="0.4">
      <c r="A7579" t="s">
        <v>6792</v>
      </c>
      <c r="B7579" s="68">
        <v>174</v>
      </c>
      <c r="C7579" t="s">
        <v>6860</v>
      </c>
      <c r="D7579" t="s">
        <v>6927</v>
      </c>
      <c r="E7579" s="68">
        <v>1</v>
      </c>
      <c r="F7579" s="68">
        <v>0</v>
      </c>
      <c r="G7579" s="68">
        <v>2009</v>
      </c>
      <c r="H7579" s="68">
        <v>6</v>
      </c>
      <c r="I7579" s="68">
        <v>100</v>
      </c>
      <c r="J7579" s="68">
        <v>100</v>
      </c>
      <c r="K7579" s="68"/>
    </row>
    <row r="7580" spans="1:11" x14ac:dyDescent="0.4">
      <c r="A7580" t="s">
        <v>6792</v>
      </c>
      <c r="B7580" s="68">
        <v>174</v>
      </c>
      <c r="C7580" t="s">
        <v>6860</v>
      </c>
      <c r="D7580" t="s">
        <v>6927</v>
      </c>
      <c r="E7580" s="68">
        <v>1</v>
      </c>
      <c r="F7580" s="68">
        <v>0</v>
      </c>
      <c r="G7580" s="68">
        <v>2009</v>
      </c>
      <c r="H7580" s="68">
        <v>7</v>
      </c>
      <c r="I7580" s="68">
        <v>100</v>
      </c>
      <c r="J7580" s="68">
        <v>100</v>
      </c>
      <c r="K7580" s="68"/>
    </row>
    <row r="7581" spans="1:11" x14ac:dyDescent="0.4">
      <c r="A7581" t="s">
        <v>6792</v>
      </c>
      <c r="B7581" s="68">
        <v>174</v>
      </c>
      <c r="C7581" t="s">
        <v>6860</v>
      </c>
      <c r="D7581" t="s">
        <v>6927</v>
      </c>
      <c r="E7581" s="68">
        <v>1</v>
      </c>
      <c r="F7581" s="68">
        <v>0</v>
      </c>
      <c r="G7581" s="68">
        <v>2009</v>
      </c>
      <c r="H7581" s="68">
        <v>8</v>
      </c>
      <c r="I7581" s="68">
        <v>100</v>
      </c>
      <c r="J7581" s="68">
        <v>100</v>
      </c>
      <c r="K7581" s="68"/>
    </row>
    <row r="7582" spans="1:11" x14ac:dyDescent="0.4">
      <c r="A7582" t="s">
        <v>6792</v>
      </c>
      <c r="B7582" s="68">
        <v>174</v>
      </c>
      <c r="C7582" t="s">
        <v>6860</v>
      </c>
      <c r="D7582" t="s">
        <v>6927</v>
      </c>
      <c r="E7582" s="68">
        <v>1</v>
      </c>
      <c r="F7582" s="68">
        <v>0</v>
      </c>
      <c r="G7582" s="68">
        <v>2009</v>
      </c>
      <c r="H7582" s="68">
        <v>9</v>
      </c>
      <c r="I7582" s="68">
        <v>100</v>
      </c>
      <c r="J7582" s="68">
        <v>100</v>
      </c>
      <c r="K7582" s="68"/>
    </row>
    <row r="7583" spans="1:11" x14ac:dyDescent="0.4">
      <c r="A7583" t="s">
        <v>6792</v>
      </c>
      <c r="B7583" s="68">
        <v>174</v>
      </c>
      <c r="C7583" t="s">
        <v>6860</v>
      </c>
      <c r="D7583" t="s">
        <v>6927</v>
      </c>
      <c r="E7583" s="68">
        <v>1</v>
      </c>
      <c r="F7583" s="68">
        <v>0</v>
      </c>
      <c r="G7583" s="68">
        <v>2009</v>
      </c>
      <c r="H7583" s="68">
        <v>10</v>
      </c>
      <c r="I7583" s="68">
        <v>100</v>
      </c>
      <c r="J7583" s="68">
        <v>100</v>
      </c>
      <c r="K7583" s="68"/>
    </row>
    <row r="7584" spans="1:11" x14ac:dyDescent="0.4">
      <c r="A7584" t="s">
        <v>6792</v>
      </c>
      <c r="B7584" s="68">
        <v>174</v>
      </c>
      <c r="C7584" t="s">
        <v>6860</v>
      </c>
      <c r="D7584" t="s">
        <v>6927</v>
      </c>
      <c r="E7584" s="68">
        <v>1</v>
      </c>
      <c r="F7584" s="68">
        <v>0</v>
      </c>
      <c r="G7584" s="68">
        <v>2009</v>
      </c>
      <c r="H7584" s="68">
        <v>11</v>
      </c>
      <c r="I7584" s="68">
        <v>100</v>
      </c>
      <c r="J7584" s="68">
        <v>100</v>
      </c>
      <c r="K7584" s="68"/>
    </row>
    <row r="7585" spans="1:11" x14ac:dyDescent="0.4">
      <c r="A7585" t="s">
        <v>6792</v>
      </c>
      <c r="B7585" s="68">
        <v>174</v>
      </c>
      <c r="C7585" t="s">
        <v>6860</v>
      </c>
      <c r="D7585" t="s">
        <v>6927</v>
      </c>
      <c r="E7585" s="68">
        <v>1</v>
      </c>
      <c r="F7585" s="68">
        <v>0</v>
      </c>
      <c r="G7585" s="68">
        <v>2009</v>
      </c>
      <c r="H7585" s="68">
        <v>12</v>
      </c>
      <c r="I7585" s="68">
        <v>100</v>
      </c>
      <c r="J7585" s="68">
        <v>100</v>
      </c>
      <c r="K7585" s="68"/>
    </row>
    <row r="7586" spans="1:11" x14ac:dyDescent="0.4">
      <c r="A7586" t="s">
        <v>6792</v>
      </c>
      <c r="B7586" s="68">
        <v>174</v>
      </c>
      <c r="C7586" t="s">
        <v>6860</v>
      </c>
      <c r="D7586" t="s">
        <v>6927</v>
      </c>
      <c r="E7586" s="68">
        <v>1</v>
      </c>
      <c r="F7586" s="68">
        <v>0</v>
      </c>
      <c r="G7586" s="68">
        <v>2010</v>
      </c>
      <c r="H7586" s="68">
        <v>1</v>
      </c>
      <c r="I7586" s="68">
        <v>100</v>
      </c>
      <c r="J7586" s="68">
        <v>100</v>
      </c>
      <c r="K7586" s="68"/>
    </row>
    <row r="7587" spans="1:11" x14ac:dyDescent="0.4">
      <c r="A7587" t="s">
        <v>6792</v>
      </c>
      <c r="B7587" s="68">
        <v>174</v>
      </c>
      <c r="C7587" t="s">
        <v>6860</v>
      </c>
      <c r="D7587" t="s">
        <v>6927</v>
      </c>
      <c r="E7587" s="68">
        <v>1</v>
      </c>
      <c r="F7587" s="68">
        <v>0</v>
      </c>
      <c r="G7587" s="68">
        <v>2010</v>
      </c>
      <c r="H7587" s="68">
        <v>2</v>
      </c>
      <c r="I7587" s="68">
        <v>100</v>
      </c>
      <c r="J7587" s="68">
        <v>100</v>
      </c>
      <c r="K7587" s="68"/>
    </row>
    <row r="7588" spans="1:11" x14ac:dyDescent="0.4">
      <c r="A7588" t="s">
        <v>6792</v>
      </c>
      <c r="B7588" s="68">
        <v>174</v>
      </c>
      <c r="C7588" t="s">
        <v>6860</v>
      </c>
      <c r="D7588" t="s">
        <v>6927</v>
      </c>
      <c r="E7588" s="68">
        <v>1</v>
      </c>
      <c r="F7588" s="68">
        <v>0</v>
      </c>
      <c r="G7588" s="68">
        <v>2010</v>
      </c>
      <c r="H7588" s="68">
        <v>3</v>
      </c>
      <c r="I7588" s="68">
        <v>100</v>
      </c>
      <c r="J7588" s="68">
        <v>100</v>
      </c>
      <c r="K7588" s="68"/>
    </row>
    <row r="7589" spans="1:11" x14ac:dyDescent="0.4">
      <c r="A7589" t="s">
        <v>6792</v>
      </c>
      <c r="B7589" s="68">
        <v>174</v>
      </c>
      <c r="C7589" t="s">
        <v>6860</v>
      </c>
      <c r="D7589" t="s">
        <v>6927</v>
      </c>
      <c r="E7589" s="68">
        <v>1</v>
      </c>
      <c r="F7589" s="68">
        <v>0</v>
      </c>
      <c r="G7589" s="68">
        <v>2010</v>
      </c>
      <c r="H7589" s="68">
        <v>4</v>
      </c>
      <c r="I7589" s="68">
        <v>100</v>
      </c>
      <c r="J7589" s="68">
        <v>100</v>
      </c>
      <c r="K7589" s="68"/>
    </row>
    <row r="7590" spans="1:11" x14ac:dyDescent="0.4">
      <c r="A7590" t="s">
        <v>6792</v>
      </c>
      <c r="B7590" s="68">
        <v>174</v>
      </c>
      <c r="C7590" t="s">
        <v>6860</v>
      </c>
      <c r="D7590" t="s">
        <v>6927</v>
      </c>
      <c r="E7590" s="68">
        <v>1</v>
      </c>
      <c r="F7590" s="68">
        <v>0</v>
      </c>
      <c r="G7590" s="68">
        <v>2010</v>
      </c>
      <c r="H7590" s="68">
        <v>5</v>
      </c>
      <c r="I7590" s="68">
        <v>100</v>
      </c>
      <c r="J7590" s="68">
        <v>100</v>
      </c>
      <c r="K7590" s="68"/>
    </row>
    <row r="7591" spans="1:11" x14ac:dyDescent="0.4">
      <c r="A7591" t="s">
        <v>6792</v>
      </c>
      <c r="B7591" s="68">
        <v>174</v>
      </c>
      <c r="C7591" t="s">
        <v>6860</v>
      </c>
      <c r="D7591" t="s">
        <v>6927</v>
      </c>
      <c r="E7591" s="68">
        <v>1</v>
      </c>
      <c r="F7591" s="68">
        <v>0</v>
      </c>
      <c r="G7591" s="68">
        <v>2010</v>
      </c>
      <c r="H7591" s="68">
        <v>6</v>
      </c>
      <c r="I7591" s="68">
        <v>100</v>
      </c>
      <c r="J7591" s="68">
        <v>100</v>
      </c>
      <c r="K7591" s="68"/>
    </row>
    <row r="7592" spans="1:11" x14ac:dyDescent="0.4">
      <c r="A7592" t="s">
        <v>6792</v>
      </c>
      <c r="B7592" s="68">
        <v>174</v>
      </c>
      <c r="C7592" t="s">
        <v>6860</v>
      </c>
      <c r="D7592" t="s">
        <v>6927</v>
      </c>
      <c r="E7592" s="68">
        <v>1</v>
      </c>
      <c r="F7592" s="68">
        <v>0</v>
      </c>
      <c r="G7592" s="68">
        <v>2010</v>
      </c>
      <c r="H7592" s="68">
        <v>7</v>
      </c>
      <c r="I7592" s="68">
        <v>100</v>
      </c>
      <c r="J7592" s="68">
        <v>100</v>
      </c>
      <c r="K7592" s="68"/>
    </row>
    <row r="7593" spans="1:11" x14ac:dyDescent="0.4">
      <c r="A7593" t="s">
        <v>6792</v>
      </c>
      <c r="B7593" s="68">
        <v>174</v>
      </c>
      <c r="C7593" t="s">
        <v>6860</v>
      </c>
      <c r="D7593" t="s">
        <v>6927</v>
      </c>
      <c r="E7593" s="68">
        <v>1</v>
      </c>
      <c r="F7593" s="68">
        <v>0</v>
      </c>
      <c r="G7593" s="68">
        <v>2010</v>
      </c>
      <c r="H7593" s="68">
        <v>8</v>
      </c>
      <c r="I7593" s="68">
        <v>100</v>
      </c>
      <c r="J7593" s="68">
        <v>100</v>
      </c>
      <c r="K7593" s="68"/>
    </row>
    <row r="7594" spans="1:11" x14ac:dyDescent="0.4">
      <c r="A7594" t="s">
        <v>6792</v>
      </c>
      <c r="B7594" s="68">
        <v>174</v>
      </c>
      <c r="C7594" t="s">
        <v>6860</v>
      </c>
      <c r="D7594" t="s">
        <v>6927</v>
      </c>
      <c r="E7594" s="68">
        <v>1</v>
      </c>
      <c r="F7594" s="68">
        <v>0</v>
      </c>
      <c r="G7594" s="68">
        <v>2010</v>
      </c>
      <c r="H7594" s="68">
        <v>9</v>
      </c>
      <c r="I7594" s="68">
        <v>100</v>
      </c>
      <c r="J7594" s="68">
        <v>100</v>
      </c>
      <c r="K7594" s="68"/>
    </row>
    <row r="7595" spans="1:11" x14ac:dyDescent="0.4">
      <c r="A7595" t="s">
        <v>6792</v>
      </c>
      <c r="B7595" s="68">
        <v>174</v>
      </c>
      <c r="C7595" t="s">
        <v>6860</v>
      </c>
      <c r="D7595" t="s">
        <v>6927</v>
      </c>
      <c r="E7595" s="68">
        <v>1</v>
      </c>
      <c r="F7595" s="68">
        <v>0</v>
      </c>
      <c r="G7595" s="68">
        <v>2010</v>
      </c>
      <c r="H7595" s="68">
        <v>10</v>
      </c>
      <c r="I7595" s="68">
        <v>100</v>
      </c>
      <c r="J7595" s="68">
        <v>100</v>
      </c>
      <c r="K7595" s="68"/>
    </row>
    <row r="7596" spans="1:11" x14ac:dyDescent="0.4">
      <c r="A7596" t="s">
        <v>6792</v>
      </c>
      <c r="B7596" s="68">
        <v>174</v>
      </c>
      <c r="C7596" t="s">
        <v>6860</v>
      </c>
      <c r="D7596" t="s">
        <v>6927</v>
      </c>
      <c r="E7596" s="68">
        <v>1</v>
      </c>
      <c r="F7596" s="68">
        <v>0</v>
      </c>
      <c r="G7596" s="68">
        <v>2010</v>
      </c>
      <c r="H7596" s="68">
        <v>11</v>
      </c>
      <c r="I7596" s="68">
        <v>100</v>
      </c>
      <c r="J7596" s="68">
        <v>100</v>
      </c>
      <c r="K7596" s="68"/>
    </row>
    <row r="7597" spans="1:11" x14ac:dyDescent="0.4">
      <c r="A7597" t="s">
        <v>6792</v>
      </c>
      <c r="B7597" s="68">
        <v>174</v>
      </c>
      <c r="C7597" t="s">
        <v>6860</v>
      </c>
      <c r="D7597" t="s">
        <v>6927</v>
      </c>
      <c r="E7597" s="68">
        <v>1</v>
      </c>
      <c r="F7597" s="68">
        <v>0</v>
      </c>
      <c r="G7597" s="68">
        <v>2010</v>
      </c>
      <c r="H7597" s="68">
        <v>12</v>
      </c>
      <c r="I7597" s="68">
        <v>100</v>
      </c>
      <c r="J7597" s="68">
        <v>100</v>
      </c>
      <c r="K7597" s="68"/>
    </row>
    <row r="7598" spans="1:11" x14ac:dyDescent="0.4">
      <c r="A7598" t="s">
        <v>6792</v>
      </c>
      <c r="B7598" s="68">
        <v>174</v>
      </c>
      <c r="C7598" t="s">
        <v>6860</v>
      </c>
      <c r="D7598" t="s">
        <v>6927</v>
      </c>
      <c r="E7598" s="68">
        <v>1</v>
      </c>
      <c r="F7598" s="68">
        <v>0</v>
      </c>
      <c r="G7598" s="68">
        <v>2011</v>
      </c>
      <c r="H7598" s="68">
        <v>1</v>
      </c>
      <c r="I7598" s="68">
        <v>100</v>
      </c>
      <c r="J7598" s="68">
        <v>100</v>
      </c>
      <c r="K7598" s="68"/>
    </row>
    <row r="7599" spans="1:11" x14ac:dyDescent="0.4">
      <c r="A7599" t="s">
        <v>6792</v>
      </c>
      <c r="B7599" s="68">
        <v>174</v>
      </c>
      <c r="C7599" t="s">
        <v>6860</v>
      </c>
      <c r="D7599" t="s">
        <v>6927</v>
      </c>
      <c r="E7599" s="68">
        <v>1</v>
      </c>
      <c r="F7599" s="68">
        <v>0</v>
      </c>
      <c r="G7599" s="68">
        <v>2011</v>
      </c>
      <c r="H7599" s="68">
        <v>2</v>
      </c>
      <c r="I7599" s="68">
        <v>100</v>
      </c>
      <c r="J7599" s="68">
        <v>100</v>
      </c>
      <c r="K7599" s="68"/>
    </row>
    <row r="7600" spans="1:11" x14ac:dyDescent="0.4">
      <c r="A7600" t="s">
        <v>6792</v>
      </c>
      <c r="B7600" s="68">
        <v>174</v>
      </c>
      <c r="C7600" t="s">
        <v>6860</v>
      </c>
      <c r="D7600" t="s">
        <v>6927</v>
      </c>
      <c r="E7600" s="68">
        <v>1</v>
      </c>
      <c r="F7600" s="68">
        <v>0</v>
      </c>
      <c r="G7600" s="68">
        <v>2011</v>
      </c>
      <c r="H7600" s="68">
        <v>3</v>
      </c>
      <c r="I7600" s="68">
        <v>100</v>
      </c>
      <c r="J7600" s="68">
        <v>100</v>
      </c>
      <c r="K7600" s="68"/>
    </row>
    <row r="7601" spans="1:11" x14ac:dyDescent="0.4">
      <c r="A7601" t="s">
        <v>6792</v>
      </c>
      <c r="B7601" s="68">
        <v>174</v>
      </c>
      <c r="C7601" t="s">
        <v>6860</v>
      </c>
      <c r="D7601" t="s">
        <v>6927</v>
      </c>
      <c r="E7601" s="68">
        <v>1</v>
      </c>
      <c r="F7601" s="68">
        <v>0</v>
      </c>
      <c r="G7601" s="68">
        <v>2011</v>
      </c>
      <c r="H7601" s="68">
        <v>4</v>
      </c>
      <c r="I7601" s="68">
        <v>100</v>
      </c>
      <c r="J7601" s="68">
        <v>100</v>
      </c>
      <c r="K7601" s="68"/>
    </row>
    <row r="7602" spans="1:11" x14ac:dyDescent="0.4">
      <c r="A7602" t="s">
        <v>6792</v>
      </c>
      <c r="B7602" s="68">
        <v>174</v>
      </c>
      <c r="C7602" t="s">
        <v>6860</v>
      </c>
      <c r="D7602" t="s">
        <v>6927</v>
      </c>
      <c r="E7602" s="68">
        <v>1</v>
      </c>
      <c r="F7602" s="68">
        <v>0</v>
      </c>
      <c r="G7602" s="68">
        <v>2011</v>
      </c>
      <c r="H7602" s="68">
        <v>5</v>
      </c>
      <c r="I7602" s="68">
        <v>100</v>
      </c>
      <c r="J7602" s="68">
        <v>100</v>
      </c>
      <c r="K7602" s="68"/>
    </row>
    <row r="7603" spans="1:11" x14ac:dyDescent="0.4">
      <c r="A7603" t="s">
        <v>6792</v>
      </c>
      <c r="B7603" s="68">
        <v>174</v>
      </c>
      <c r="C7603" t="s">
        <v>6860</v>
      </c>
      <c r="D7603" t="s">
        <v>6927</v>
      </c>
      <c r="E7603" s="68">
        <v>1</v>
      </c>
      <c r="F7603" s="68">
        <v>0</v>
      </c>
      <c r="G7603" s="68">
        <v>2011</v>
      </c>
      <c r="H7603" s="68">
        <v>6</v>
      </c>
      <c r="I7603" s="68">
        <v>100</v>
      </c>
      <c r="J7603" s="68">
        <v>100</v>
      </c>
      <c r="K7603" s="68"/>
    </row>
    <row r="7604" spans="1:11" x14ac:dyDescent="0.4">
      <c r="A7604" t="s">
        <v>6792</v>
      </c>
      <c r="B7604" s="68">
        <v>174</v>
      </c>
      <c r="C7604" t="s">
        <v>6860</v>
      </c>
      <c r="D7604" t="s">
        <v>6927</v>
      </c>
      <c r="E7604" s="68">
        <v>1</v>
      </c>
      <c r="F7604" s="68">
        <v>0</v>
      </c>
      <c r="G7604" s="68">
        <v>2011</v>
      </c>
      <c r="H7604" s="68">
        <v>7</v>
      </c>
      <c r="I7604" s="68">
        <v>100</v>
      </c>
      <c r="J7604" s="68">
        <v>100</v>
      </c>
      <c r="K7604" s="68"/>
    </row>
    <row r="7605" spans="1:11" x14ac:dyDescent="0.4">
      <c r="A7605" t="s">
        <v>6792</v>
      </c>
      <c r="B7605" s="68">
        <v>174</v>
      </c>
      <c r="C7605" t="s">
        <v>6860</v>
      </c>
      <c r="D7605" t="s">
        <v>6927</v>
      </c>
      <c r="E7605" s="68">
        <v>1</v>
      </c>
      <c r="F7605" s="68">
        <v>0</v>
      </c>
      <c r="G7605" s="68">
        <v>2011</v>
      </c>
      <c r="H7605" s="68">
        <v>8</v>
      </c>
      <c r="I7605" s="68">
        <v>100</v>
      </c>
      <c r="J7605" s="68">
        <v>100</v>
      </c>
      <c r="K7605" s="68"/>
    </row>
    <row r="7606" spans="1:11" x14ac:dyDescent="0.4">
      <c r="A7606" t="s">
        <v>6792</v>
      </c>
      <c r="B7606" s="68">
        <v>174</v>
      </c>
      <c r="C7606" t="s">
        <v>6860</v>
      </c>
      <c r="D7606" t="s">
        <v>6927</v>
      </c>
      <c r="E7606" s="68">
        <v>1</v>
      </c>
      <c r="F7606" s="68">
        <v>0</v>
      </c>
      <c r="G7606" s="68">
        <v>2011</v>
      </c>
      <c r="H7606" s="68">
        <v>9</v>
      </c>
      <c r="I7606" s="68">
        <v>100</v>
      </c>
      <c r="J7606" s="68">
        <v>100</v>
      </c>
      <c r="K7606" s="68"/>
    </row>
    <row r="7607" spans="1:11" x14ac:dyDescent="0.4">
      <c r="A7607" t="s">
        <v>6792</v>
      </c>
      <c r="B7607" s="68">
        <v>174</v>
      </c>
      <c r="C7607" t="s">
        <v>6860</v>
      </c>
      <c r="D7607" t="s">
        <v>6927</v>
      </c>
      <c r="E7607" s="68">
        <v>1</v>
      </c>
      <c r="F7607" s="68">
        <v>0</v>
      </c>
      <c r="G7607" s="68">
        <v>2011</v>
      </c>
      <c r="H7607" s="68">
        <v>10</v>
      </c>
      <c r="I7607" s="68">
        <v>100</v>
      </c>
      <c r="J7607" s="68">
        <v>100</v>
      </c>
      <c r="K7607" s="68"/>
    </row>
    <row r="7608" spans="1:11" x14ac:dyDescent="0.4">
      <c r="A7608" t="s">
        <v>6792</v>
      </c>
      <c r="B7608" s="68">
        <v>174</v>
      </c>
      <c r="C7608" t="s">
        <v>6860</v>
      </c>
      <c r="D7608" t="s">
        <v>6927</v>
      </c>
      <c r="E7608" s="68">
        <v>1</v>
      </c>
      <c r="F7608" s="68">
        <v>0</v>
      </c>
      <c r="G7608" s="68">
        <v>2011</v>
      </c>
      <c r="H7608" s="68">
        <v>11</v>
      </c>
      <c r="I7608" s="68">
        <v>100</v>
      </c>
      <c r="J7608" s="68">
        <v>100</v>
      </c>
      <c r="K7608" s="68"/>
    </row>
    <row r="7609" spans="1:11" x14ac:dyDescent="0.4">
      <c r="A7609" t="s">
        <v>6792</v>
      </c>
      <c r="B7609" s="68">
        <v>174</v>
      </c>
      <c r="C7609" t="s">
        <v>6860</v>
      </c>
      <c r="D7609" t="s">
        <v>6927</v>
      </c>
      <c r="E7609" s="68">
        <v>1</v>
      </c>
      <c r="F7609" s="68">
        <v>0</v>
      </c>
      <c r="G7609" s="68">
        <v>2011</v>
      </c>
      <c r="H7609" s="68">
        <v>12</v>
      </c>
      <c r="I7609" s="68">
        <v>100</v>
      </c>
      <c r="J7609" s="68">
        <v>100</v>
      </c>
      <c r="K7609" s="68"/>
    </row>
    <row r="7610" spans="1:11" x14ac:dyDescent="0.4">
      <c r="A7610" t="s">
        <v>6792</v>
      </c>
      <c r="B7610" s="68">
        <v>174</v>
      </c>
      <c r="C7610" t="s">
        <v>6860</v>
      </c>
      <c r="D7610" t="s">
        <v>6927</v>
      </c>
      <c r="E7610" s="68">
        <v>1</v>
      </c>
      <c r="F7610" s="68">
        <v>0</v>
      </c>
      <c r="G7610" s="68">
        <v>2012</v>
      </c>
      <c r="H7610" s="68">
        <v>1</v>
      </c>
      <c r="I7610" s="68">
        <v>100</v>
      </c>
      <c r="J7610" s="68">
        <v>100</v>
      </c>
      <c r="K7610" s="68"/>
    </row>
    <row r="7611" spans="1:11" x14ac:dyDescent="0.4">
      <c r="A7611" t="s">
        <v>6792</v>
      </c>
      <c r="B7611" s="68">
        <v>174</v>
      </c>
      <c r="C7611" t="s">
        <v>6860</v>
      </c>
      <c r="D7611" t="s">
        <v>6927</v>
      </c>
      <c r="E7611" s="68">
        <v>1</v>
      </c>
      <c r="F7611" s="68">
        <v>0</v>
      </c>
      <c r="G7611" s="68">
        <v>2012</v>
      </c>
      <c r="H7611" s="68">
        <v>2</v>
      </c>
      <c r="I7611" s="68">
        <v>100</v>
      </c>
      <c r="J7611" s="68">
        <v>100</v>
      </c>
      <c r="K7611" s="68"/>
    </row>
    <row r="7612" spans="1:11" x14ac:dyDescent="0.4">
      <c r="A7612" t="s">
        <v>6792</v>
      </c>
      <c r="B7612" s="68">
        <v>174</v>
      </c>
      <c r="C7612" t="s">
        <v>6860</v>
      </c>
      <c r="D7612" t="s">
        <v>6927</v>
      </c>
      <c r="E7612" s="68">
        <v>1</v>
      </c>
      <c r="F7612" s="68">
        <v>0</v>
      </c>
      <c r="G7612" s="68">
        <v>2012</v>
      </c>
      <c r="H7612" s="68">
        <v>3</v>
      </c>
      <c r="I7612" s="68">
        <v>100</v>
      </c>
      <c r="J7612" s="68">
        <v>100</v>
      </c>
      <c r="K7612" s="68"/>
    </row>
    <row r="7613" spans="1:11" x14ac:dyDescent="0.4">
      <c r="A7613" t="s">
        <v>6792</v>
      </c>
      <c r="B7613" s="68">
        <v>174</v>
      </c>
      <c r="C7613" t="s">
        <v>6860</v>
      </c>
      <c r="D7613" t="s">
        <v>6927</v>
      </c>
      <c r="E7613" s="68">
        <v>1</v>
      </c>
      <c r="F7613" s="68">
        <v>0</v>
      </c>
      <c r="G7613" s="68">
        <v>2012</v>
      </c>
      <c r="H7613" s="68">
        <v>4</v>
      </c>
      <c r="I7613" s="68">
        <v>100</v>
      </c>
      <c r="J7613" s="68">
        <v>100</v>
      </c>
      <c r="K7613" s="68"/>
    </row>
    <row r="7614" spans="1:11" x14ac:dyDescent="0.4">
      <c r="A7614" t="s">
        <v>6792</v>
      </c>
      <c r="B7614" s="68">
        <v>174</v>
      </c>
      <c r="C7614" t="s">
        <v>6860</v>
      </c>
      <c r="D7614" t="s">
        <v>6927</v>
      </c>
      <c r="E7614" s="68">
        <v>1</v>
      </c>
      <c r="F7614" s="68">
        <v>0</v>
      </c>
      <c r="G7614" s="68">
        <v>2012</v>
      </c>
      <c r="H7614" s="68">
        <v>5</v>
      </c>
      <c r="I7614" s="68">
        <v>100</v>
      </c>
      <c r="J7614" s="68">
        <v>100</v>
      </c>
      <c r="K7614" s="68"/>
    </row>
    <row r="7615" spans="1:11" x14ac:dyDescent="0.4">
      <c r="A7615" t="s">
        <v>6792</v>
      </c>
      <c r="B7615" s="68">
        <v>174</v>
      </c>
      <c r="C7615" t="s">
        <v>6860</v>
      </c>
      <c r="D7615" t="s">
        <v>6927</v>
      </c>
      <c r="E7615" s="68">
        <v>1</v>
      </c>
      <c r="F7615" s="68">
        <v>0</v>
      </c>
      <c r="G7615" s="68">
        <v>2012</v>
      </c>
      <c r="H7615" s="68">
        <v>6</v>
      </c>
      <c r="I7615" s="68">
        <v>100</v>
      </c>
      <c r="J7615" s="68">
        <v>100</v>
      </c>
      <c r="K7615" s="68"/>
    </row>
    <row r="7616" spans="1:11" x14ac:dyDescent="0.4">
      <c r="A7616" t="s">
        <v>6792</v>
      </c>
      <c r="B7616" s="68">
        <v>174</v>
      </c>
      <c r="C7616" t="s">
        <v>6860</v>
      </c>
      <c r="D7616" t="s">
        <v>6927</v>
      </c>
      <c r="E7616" s="68">
        <v>1</v>
      </c>
      <c r="F7616" s="68">
        <v>0</v>
      </c>
      <c r="G7616" s="68">
        <v>2012</v>
      </c>
      <c r="H7616" s="68">
        <v>7</v>
      </c>
      <c r="I7616" s="68">
        <v>100</v>
      </c>
      <c r="J7616" s="68">
        <v>100</v>
      </c>
      <c r="K7616" s="68"/>
    </row>
    <row r="7617" spans="1:11" x14ac:dyDescent="0.4">
      <c r="A7617" t="s">
        <v>6792</v>
      </c>
      <c r="B7617" s="68">
        <v>174</v>
      </c>
      <c r="C7617" t="s">
        <v>6860</v>
      </c>
      <c r="D7617" t="s">
        <v>6927</v>
      </c>
      <c r="E7617" s="68">
        <v>1</v>
      </c>
      <c r="F7617" s="68">
        <v>0</v>
      </c>
      <c r="G7617" s="68">
        <v>2012</v>
      </c>
      <c r="H7617" s="68">
        <v>8</v>
      </c>
      <c r="I7617" s="68">
        <v>100</v>
      </c>
      <c r="J7617" s="68">
        <v>100</v>
      </c>
      <c r="K7617" s="68"/>
    </row>
    <row r="7618" spans="1:11" x14ac:dyDescent="0.4">
      <c r="A7618" t="s">
        <v>6792</v>
      </c>
      <c r="B7618" s="68">
        <v>174</v>
      </c>
      <c r="C7618" t="s">
        <v>6860</v>
      </c>
      <c r="D7618" t="s">
        <v>6927</v>
      </c>
      <c r="E7618" s="68">
        <v>1</v>
      </c>
      <c r="F7618" s="68">
        <v>0</v>
      </c>
      <c r="G7618" s="68">
        <v>2012</v>
      </c>
      <c r="H7618" s="68">
        <v>9</v>
      </c>
      <c r="I7618" s="68">
        <v>100</v>
      </c>
      <c r="J7618" s="68">
        <v>100</v>
      </c>
      <c r="K7618" s="68"/>
    </row>
    <row r="7619" spans="1:11" x14ac:dyDescent="0.4">
      <c r="A7619" t="s">
        <v>6792</v>
      </c>
      <c r="B7619" s="68">
        <v>174</v>
      </c>
      <c r="C7619" t="s">
        <v>6860</v>
      </c>
      <c r="D7619" t="s">
        <v>6927</v>
      </c>
      <c r="E7619" s="68">
        <v>1</v>
      </c>
      <c r="F7619" s="68">
        <v>0</v>
      </c>
      <c r="G7619" s="68">
        <v>2012</v>
      </c>
      <c r="H7619" s="68">
        <v>10</v>
      </c>
      <c r="I7619" s="68">
        <v>100</v>
      </c>
      <c r="J7619" s="68">
        <v>100</v>
      </c>
      <c r="K7619" s="68"/>
    </row>
    <row r="7620" spans="1:11" x14ac:dyDescent="0.4">
      <c r="A7620" t="s">
        <v>6792</v>
      </c>
      <c r="B7620" s="68">
        <v>174</v>
      </c>
      <c r="C7620" t="s">
        <v>6860</v>
      </c>
      <c r="D7620" t="s">
        <v>6927</v>
      </c>
      <c r="E7620" s="68">
        <v>1</v>
      </c>
      <c r="F7620" s="68">
        <v>0</v>
      </c>
      <c r="G7620" s="68">
        <v>2012</v>
      </c>
      <c r="H7620" s="68">
        <v>11</v>
      </c>
      <c r="I7620" s="68">
        <v>100</v>
      </c>
      <c r="J7620" s="68">
        <v>100</v>
      </c>
      <c r="K7620" s="68"/>
    </row>
    <row r="7621" spans="1:11" x14ac:dyDescent="0.4">
      <c r="A7621" t="s">
        <v>6792</v>
      </c>
      <c r="B7621" s="68">
        <v>174</v>
      </c>
      <c r="C7621" t="s">
        <v>6860</v>
      </c>
      <c r="D7621" t="s">
        <v>6927</v>
      </c>
      <c r="E7621" s="68">
        <v>1</v>
      </c>
      <c r="F7621" s="68">
        <v>0</v>
      </c>
      <c r="G7621" s="68">
        <v>2012</v>
      </c>
      <c r="H7621" s="68">
        <v>12</v>
      </c>
      <c r="I7621" s="68">
        <v>100</v>
      </c>
      <c r="J7621" s="68">
        <v>100</v>
      </c>
      <c r="K7621" s="68"/>
    </row>
    <row r="7622" spans="1:11" x14ac:dyDescent="0.4">
      <c r="A7622" t="s">
        <v>6792</v>
      </c>
      <c r="B7622" s="68">
        <v>174</v>
      </c>
      <c r="C7622" t="s">
        <v>6860</v>
      </c>
      <c r="D7622" t="s">
        <v>6927</v>
      </c>
      <c r="E7622" s="68">
        <v>1</v>
      </c>
      <c r="F7622" s="68">
        <v>0</v>
      </c>
      <c r="G7622" s="68">
        <v>2013</v>
      </c>
      <c r="H7622" s="68">
        <v>1</v>
      </c>
      <c r="I7622" s="68">
        <v>100</v>
      </c>
      <c r="J7622" s="68">
        <v>100</v>
      </c>
      <c r="K7622" s="68"/>
    </row>
    <row r="7623" spans="1:11" x14ac:dyDescent="0.4">
      <c r="A7623" t="s">
        <v>6792</v>
      </c>
      <c r="B7623" s="68">
        <v>174</v>
      </c>
      <c r="C7623" t="s">
        <v>6860</v>
      </c>
      <c r="D7623" t="s">
        <v>6927</v>
      </c>
      <c r="E7623" s="68">
        <v>1</v>
      </c>
      <c r="F7623" s="68">
        <v>0</v>
      </c>
      <c r="G7623" s="68">
        <v>2013</v>
      </c>
      <c r="H7623" s="68">
        <v>2</v>
      </c>
      <c r="I7623" s="68">
        <v>100</v>
      </c>
      <c r="J7623" s="68">
        <v>100</v>
      </c>
      <c r="K7623" s="68"/>
    </row>
    <row r="7624" spans="1:11" x14ac:dyDescent="0.4">
      <c r="A7624" t="s">
        <v>6792</v>
      </c>
      <c r="B7624" s="68">
        <v>174</v>
      </c>
      <c r="C7624" t="s">
        <v>6860</v>
      </c>
      <c r="D7624" t="s">
        <v>6927</v>
      </c>
      <c r="E7624" s="68">
        <v>1</v>
      </c>
      <c r="F7624" s="68">
        <v>0</v>
      </c>
      <c r="G7624" s="68">
        <v>2013</v>
      </c>
      <c r="H7624" s="68">
        <v>3</v>
      </c>
      <c r="I7624" s="68">
        <v>100</v>
      </c>
      <c r="J7624" s="68">
        <v>100</v>
      </c>
      <c r="K7624" s="68"/>
    </row>
    <row r="7625" spans="1:11" x14ac:dyDescent="0.4">
      <c r="A7625" t="s">
        <v>6792</v>
      </c>
      <c r="B7625" s="68">
        <v>174</v>
      </c>
      <c r="C7625" t="s">
        <v>6860</v>
      </c>
      <c r="D7625" t="s">
        <v>6927</v>
      </c>
      <c r="E7625" s="68">
        <v>1</v>
      </c>
      <c r="F7625" s="68">
        <v>0</v>
      </c>
      <c r="G7625" s="68">
        <v>2013</v>
      </c>
      <c r="H7625" s="68">
        <v>4</v>
      </c>
      <c r="I7625" s="68">
        <v>100</v>
      </c>
      <c r="J7625" s="68">
        <v>100</v>
      </c>
      <c r="K7625" s="68"/>
    </row>
    <row r="7626" spans="1:11" x14ac:dyDescent="0.4">
      <c r="A7626" t="s">
        <v>6792</v>
      </c>
      <c r="B7626" s="68">
        <v>174</v>
      </c>
      <c r="C7626" t="s">
        <v>6860</v>
      </c>
      <c r="D7626" t="s">
        <v>6927</v>
      </c>
      <c r="E7626" s="68">
        <v>1</v>
      </c>
      <c r="F7626" s="68">
        <v>0</v>
      </c>
      <c r="G7626" s="68">
        <v>2013</v>
      </c>
      <c r="H7626" s="68">
        <v>5</v>
      </c>
      <c r="I7626" s="68">
        <v>100</v>
      </c>
      <c r="J7626" s="68">
        <v>100</v>
      </c>
      <c r="K7626" s="68"/>
    </row>
    <row r="7627" spans="1:11" x14ac:dyDescent="0.4">
      <c r="A7627" t="s">
        <v>6792</v>
      </c>
      <c r="B7627" s="68">
        <v>174</v>
      </c>
      <c r="C7627" t="s">
        <v>6860</v>
      </c>
      <c r="D7627" t="s">
        <v>6927</v>
      </c>
      <c r="E7627" s="68">
        <v>1</v>
      </c>
      <c r="F7627" s="68">
        <v>0</v>
      </c>
      <c r="G7627" s="68">
        <v>2013</v>
      </c>
      <c r="H7627" s="68">
        <v>6</v>
      </c>
      <c r="I7627" s="68">
        <v>100</v>
      </c>
      <c r="J7627" s="68">
        <v>100</v>
      </c>
      <c r="K7627" s="68"/>
    </row>
    <row r="7628" spans="1:11" x14ac:dyDescent="0.4">
      <c r="A7628" t="s">
        <v>6792</v>
      </c>
      <c r="B7628" s="68">
        <v>174</v>
      </c>
      <c r="C7628" t="s">
        <v>6860</v>
      </c>
      <c r="D7628" t="s">
        <v>6927</v>
      </c>
      <c r="E7628" s="68">
        <v>1</v>
      </c>
      <c r="F7628" s="68">
        <v>0</v>
      </c>
      <c r="G7628" s="68">
        <v>2013</v>
      </c>
      <c r="H7628" s="68">
        <v>7</v>
      </c>
      <c r="I7628" s="68">
        <v>100</v>
      </c>
      <c r="J7628" s="68">
        <v>100</v>
      </c>
      <c r="K7628" s="68"/>
    </row>
    <row r="7629" spans="1:11" x14ac:dyDescent="0.4">
      <c r="A7629" t="s">
        <v>6792</v>
      </c>
      <c r="B7629" s="68">
        <v>174</v>
      </c>
      <c r="C7629" t="s">
        <v>6860</v>
      </c>
      <c r="D7629" t="s">
        <v>6927</v>
      </c>
      <c r="E7629" s="68">
        <v>1</v>
      </c>
      <c r="F7629" s="68">
        <v>0</v>
      </c>
      <c r="G7629" s="68">
        <v>2013</v>
      </c>
      <c r="H7629" s="68">
        <v>8</v>
      </c>
      <c r="I7629" s="68">
        <v>100</v>
      </c>
      <c r="J7629" s="68">
        <v>100</v>
      </c>
      <c r="K7629" s="68"/>
    </row>
    <row r="7630" spans="1:11" x14ac:dyDescent="0.4">
      <c r="A7630" t="s">
        <v>6792</v>
      </c>
      <c r="B7630" s="68">
        <v>174</v>
      </c>
      <c r="C7630" t="s">
        <v>6860</v>
      </c>
      <c r="D7630" t="s">
        <v>6927</v>
      </c>
      <c r="E7630" s="68">
        <v>1</v>
      </c>
      <c r="F7630" s="68">
        <v>0</v>
      </c>
      <c r="G7630" s="68">
        <v>2013</v>
      </c>
      <c r="H7630" s="68">
        <v>9</v>
      </c>
      <c r="I7630" s="68">
        <v>100</v>
      </c>
      <c r="J7630" s="68">
        <v>100</v>
      </c>
      <c r="K7630" s="68"/>
    </row>
    <row r="7631" spans="1:11" x14ac:dyDescent="0.4">
      <c r="A7631" t="s">
        <v>6792</v>
      </c>
      <c r="B7631" s="68">
        <v>174</v>
      </c>
      <c r="C7631" t="s">
        <v>6860</v>
      </c>
      <c r="D7631" t="s">
        <v>6927</v>
      </c>
      <c r="E7631" s="68">
        <v>1</v>
      </c>
      <c r="F7631" s="68">
        <v>0</v>
      </c>
      <c r="G7631" s="68">
        <v>2013</v>
      </c>
      <c r="H7631" s="68">
        <v>10</v>
      </c>
      <c r="I7631" s="68">
        <v>100</v>
      </c>
      <c r="J7631" s="68">
        <v>100</v>
      </c>
      <c r="K7631" s="68"/>
    </row>
    <row r="7632" spans="1:11" x14ac:dyDescent="0.4">
      <c r="A7632" t="s">
        <v>6792</v>
      </c>
      <c r="B7632" s="68">
        <v>174</v>
      </c>
      <c r="C7632" t="s">
        <v>6860</v>
      </c>
      <c r="D7632" t="s">
        <v>6927</v>
      </c>
      <c r="E7632" s="68">
        <v>1</v>
      </c>
      <c r="F7632" s="68">
        <v>0</v>
      </c>
      <c r="G7632" s="68">
        <v>2013</v>
      </c>
      <c r="H7632" s="68">
        <v>11</v>
      </c>
      <c r="I7632" s="68">
        <v>100</v>
      </c>
      <c r="J7632" s="68">
        <v>100</v>
      </c>
      <c r="K7632" s="68"/>
    </row>
    <row r="7633" spans="1:11" x14ac:dyDescent="0.4">
      <c r="A7633" t="s">
        <v>6792</v>
      </c>
      <c r="B7633" s="68">
        <v>174</v>
      </c>
      <c r="C7633" t="s">
        <v>6860</v>
      </c>
      <c r="D7633" t="s">
        <v>6927</v>
      </c>
      <c r="E7633" s="68">
        <v>1</v>
      </c>
      <c r="F7633" s="68">
        <v>0</v>
      </c>
      <c r="G7633" s="68">
        <v>2013</v>
      </c>
      <c r="H7633" s="68">
        <v>12</v>
      </c>
      <c r="I7633" s="68">
        <v>100</v>
      </c>
      <c r="J7633" s="68">
        <v>100</v>
      </c>
      <c r="K7633" s="68"/>
    </row>
    <row r="7634" spans="1:11" x14ac:dyDescent="0.4">
      <c r="A7634" t="s">
        <v>6792</v>
      </c>
      <c r="B7634" s="68">
        <v>174</v>
      </c>
      <c r="C7634" t="s">
        <v>6860</v>
      </c>
      <c r="D7634" t="s">
        <v>6927</v>
      </c>
      <c r="E7634" s="68">
        <v>1</v>
      </c>
      <c r="F7634" s="68">
        <v>0</v>
      </c>
      <c r="G7634" s="68">
        <v>2014</v>
      </c>
      <c r="H7634" s="68">
        <v>1</v>
      </c>
      <c r="I7634" s="68">
        <v>100</v>
      </c>
      <c r="J7634" s="68">
        <v>100</v>
      </c>
      <c r="K7634" s="68"/>
    </row>
    <row r="7635" spans="1:11" x14ac:dyDescent="0.4">
      <c r="A7635" t="s">
        <v>6792</v>
      </c>
      <c r="B7635" s="68">
        <v>174</v>
      </c>
      <c r="C7635" t="s">
        <v>6860</v>
      </c>
      <c r="D7635" t="s">
        <v>6927</v>
      </c>
      <c r="E7635" s="68">
        <v>1</v>
      </c>
      <c r="F7635" s="68">
        <v>0</v>
      </c>
      <c r="G7635" s="68">
        <v>2014</v>
      </c>
      <c r="H7635" s="68">
        <v>2</v>
      </c>
      <c r="I7635" s="68">
        <v>100</v>
      </c>
      <c r="J7635" s="68">
        <v>100</v>
      </c>
      <c r="K7635" s="68"/>
    </row>
    <row r="7636" spans="1:11" x14ac:dyDescent="0.4">
      <c r="A7636" t="s">
        <v>6792</v>
      </c>
      <c r="B7636" s="68">
        <v>174</v>
      </c>
      <c r="C7636" t="s">
        <v>6860</v>
      </c>
      <c r="D7636" t="s">
        <v>6927</v>
      </c>
      <c r="E7636" s="68">
        <v>1</v>
      </c>
      <c r="F7636" s="68">
        <v>0</v>
      </c>
      <c r="G7636" s="68">
        <v>2014</v>
      </c>
      <c r="H7636" s="68">
        <v>3</v>
      </c>
      <c r="I7636" s="68">
        <v>100</v>
      </c>
      <c r="J7636" s="68">
        <v>100</v>
      </c>
      <c r="K7636" s="68"/>
    </row>
    <row r="7637" spans="1:11" x14ac:dyDescent="0.4">
      <c r="A7637" t="s">
        <v>6792</v>
      </c>
      <c r="B7637" s="68">
        <v>174</v>
      </c>
      <c r="C7637" t="s">
        <v>6860</v>
      </c>
      <c r="D7637" t="s">
        <v>6927</v>
      </c>
      <c r="E7637" s="68">
        <v>1</v>
      </c>
      <c r="F7637" s="68">
        <v>0</v>
      </c>
      <c r="G7637" s="68">
        <v>2014</v>
      </c>
      <c r="H7637" s="68">
        <v>4</v>
      </c>
      <c r="I7637" s="68">
        <v>100</v>
      </c>
      <c r="J7637" s="68">
        <v>100</v>
      </c>
      <c r="K7637" s="68"/>
    </row>
    <row r="7638" spans="1:11" x14ac:dyDescent="0.4">
      <c r="A7638" t="s">
        <v>6792</v>
      </c>
      <c r="B7638" s="68">
        <v>174</v>
      </c>
      <c r="C7638" t="s">
        <v>6860</v>
      </c>
      <c r="D7638" t="s">
        <v>6927</v>
      </c>
      <c r="E7638" s="68">
        <v>1</v>
      </c>
      <c r="F7638" s="68">
        <v>0</v>
      </c>
      <c r="G7638" s="68">
        <v>2014</v>
      </c>
      <c r="H7638" s="68">
        <v>5</v>
      </c>
      <c r="I7638" s="68">
        <v>100</v>
      </c>
      <c r="J7638" s="68">
        <v>100</v>
      </c>
      <c r="K7638" s="68"/>
    </row>
    <row r="7639" spans="1:11" x14ac:dyDescent="0.4">
      <c r="A7639" t="s">
        <v>6792</v>
      </c>
      <c r="B7639" s="68">
        <v>174</v>
      </c>
      <c r="C7639" t="s">
        <v>6860</v>
      </c>
      <c r="D7639" t="s">
        <v>6927</v>
      </c>
      <c r="E7639" s="68">
        <v>1</v>
      </c>
      <c r="F7639" s="68">
        <v>0</v>
      </c>
      <c r="G7639" s="68">
        <v>2014</v>
      </c>
      <c r="H7639" s="68">
        <v>6</v>
      </c>
      <c r="I7639" s="68">
        <v>100</v>
      </c>
      <c r="J7639" s="68">
        <v>100</v>
      </c>
      <c r="K7639" s="68"/>
    </row>
    <row r="7640" spans="1:11" x14ac:dyDescent="0.4">
      <c r="A7640" t="s">
        <v>6792</v>
      </c>
      <c r="B7640" s="68">
        <v>174</v>
      </c>
      <c r="C7640" t="s">
        <v>6860</v>
      </c>
      <c r="D7640" t="s">
        <v>6927</v>
      </c>
      <c r="E7640" s="68">
        <v>1</v>
      </c>
      <c r="F7640" s="68">
        <v>0</v>
      </c>
      <c r="G7640" s="68">
        <v>2014</v>
      </c>
      <c r="H7640" s="68">
        <v>7</v>
      </c>
      <c r="I7640" s="68">
        <v>100</v>
      </c>
      <c r="J7640" s="68">
        <v>100</v>
      </c>
      <c r="K7640" s="68"/>
    </row>
    <row r="7641" spans="1:11" x14ac:dyDescent="0.4">
      <c r="A7641" t="s">
        <v>6792</v>
      </c>
      <c r="B7641" s="68">
        <v>174</v>
      </c>
      <c r="C7641" t="s">
        <v>6860</v>
      </c>
      <c r="D7641" t="s">
        <v>6927</v>
      </c>
      <c r="E7641" s="68">
        <v>1</v>
      </c>
      <c r="F7641" s="68">
        <v>0</v>
      </c>
      <c r="G7641" s="68">
        <v>2014</v>
      </c>
      <c r="H7641" s="68">
        <v>8</v>
      </c>
      <c r="I7641" s="68">
        <v>100</v>
      </c>
      <c r="J7641" s="68">
        <v>100</v>
      </c>
      <c r="K7641" s="68"/>
    </row>
    <row r="7642" spans="1:11" x14ac:dyDescent="0.4">
      <c r="A7642" t="s">
        <v>6792</v>
      </c>
      <c r="B7642" s="68">
        <v>174</v>
      </c>
      <c r="C7642" t="s">
        <v>6860</v>
      </c>
      <c r="D7642" t="s">
        <v>6927</v>
      </c>
      <c r="E7642" s="68">
        <v>1</v>
      </c>
      <c r="F7642" s="68">
        <v>0</v>
      </c>
      <c r="G7642" s="68">
        <v>2014</v>
      </c>
      <c r="H7642" s="68">
        <v>9</v>
      </c>
      <c r="I7642" s="68">
        <v>100</v>
      </c>
      <c r="J7642" s="68">
        <v>100</v>
      </c>
      <c r="K7642" s="68"/>
    </row>
    <row r="7643" spans="1:11" x14ac:dyDescent="0.4">
      <c r="A7643" t="s">
        <v>6792</v>
      </c>
      <c r="B7643" s="68">
        <v>174</v>
      </c>
      <c r="C7643" t="s">
        <v>6860</v>
      </c>
      <c r="D7643" t="s">
        <v>6927</v>
      </c>
      <c r="E7643" s="68">
        <v>1</v>
      </c>
      <c r="F7643" s="68">
        <v>0</v>
      </c>
      <c r="G7643" s="68">
        <v>2014</v>
      </c>
      <c r="H7643" s="68">
        <v>10</v>
      </c>
      <c r="I7643" s="68">
        <v>100</v>
      </c>
      <c r="J7643" s="68">
        <v>100</v>
      </c>
      <c r="K7643" s="68"/>
    </row>
    <row r="7644" spans="1:11" x14ac:dyDescent="0.4">
      <c r="A7644" t="s">
        <v>6792</v>
      </c>
      <c r="B7644" s="68">
        <v>174</v>
      </c>
      <c r="C7644" t="s">
        <v>6860</v>
      </c>
      <c r="D7644" t="s">
        <v>6927</v>
      </c>
      <c r="E7644" s="68">
        <v>1</v>
      </c>
      <c r="F7644" s="68">
        <v>0</v>
      </c>
      <c r="G7644" s="68">
        <v>2014</v>
      </c>
      <c r="H7644" s="68">
        <v>11</v>
      </c>
      <c r="I7644" s="68">
        <v>100</v>
      </c>
      <c r="J7644" s="68">
        <v>100</v>
      </c>
      <c r="K7644" s="68"/>
    </row>
    <row r="7645" spans="1:11" x14ac:dyDescent="0.4">
      <c r="A7645" t="s">
        <v>6792</v>
      </c>
      <c r="B7645" s="68">
        <v>174</v>
      </c>
      <c r="C7645" t="s">
        <v>6860</v>
      </c>
      <c r="D7645" t="s">
        <v>6927</v>
      </c>
      <c r="E7645" s="68">
        <v>1</v>
      </c>
      <c r="F7645" s="68">
        <v>0</v>
      </c>
      <c r="G7645" s="68">
        <v>2014</v>
      </c>
      <c r="H7645" s="68">
        <v>12</v>
      </c>
      <c r="I7645" s="68">
        <v>100</v>
      </c>
      <c r="J7645" s="68">
        <v>100</v>
      </c>
      <c r="K7645" s="68"/>
    </row>
    <row r="7646" spans="1:11" x14ac:dyDescent="0.4">
      <c r="A7646" t="s">
        <v>6792</v>
      </c>
      <c r="B7646" s="68">
        <v>174</v>
      </c>
      <c r="C7646" t="s">
        <v>6860</v>
      </c>
      <c r="D7646" t="s">
        <v>6927</v>
      </c>
      <c r="E7646" s="68">
        <v>1</v>
      </c>
      <c r="F7646" s="68">
        <v>0</v>
      </c>
      <c r="G7646" s="68">
        <v>2015</v>
      </c>
      <c r="H7646" s="68">
        <v>1</v>
      </c>
      <c r="I7646" s="68">
        <v>100</v>
      </c>
      <c r="J7646" s="68">
        <v>100</v>
      </c>
      <c r="K7646" s="68"/>
    </row>
    <row r="7647" spans="1:11" x14ac:dyDescent="0.4">
      <c r="A7647" t="s">
        <v>6792</v>
      </c>
      <c r="B7647" s="68">
        <v>174</v>
      </c>
      <c r="C7647" t="s">
        <v>6860</v>
      </c>
      <c r="D7647" t="s">
        <v>6927</v>
      </c>
      <c r="E7647" s="68">
        <v>1</v>
      </c>
      <c r="F7647" s="68">
        <v>0</v>
      </c>
      <c r="G7647" s="68">
        <v>2015</v>
      </c>
      <c r="H7647" s="68">
        <v>2</v>
      </c>
      <c r="I7647" s="68">
        <v>100</v>
      </c>
      <c r="J7647" s="68">
        <v>100</v>
      </c>
      <c r="K7647" s="68"/>
    </row>
    <row r="7648" spans="1:11" x14ac:dyDescent="0.4">
      <c r="A7648" t="s">
        <v>6792</v>
      </c>
      <c r="B7648" s="68">
        <v>174</v>
      </c>
      <c r="C7648" t="s">
        <v>6860</v>
      </c>
      <c r="D7648" t="s">
        <v>6927</v>
      </c>
      <c r="E7648" s="68">
        <v>1</v>
      </c>
      <c r="F7648" s="68">
        <v>0</v>
      </c>
      <c r="G7648" s="68">
        <v>2015</v>
      </c>
      <c r="H7648" s="68">
        <v>3</v>
      </c>
      <c r="I7648" s="68">
        <v>100</v>
      </c>
      <c r="J7648" s="68">
        <v>100</v>
      </c>
      <c r="K7648" s="68"/>
    </row>
    <row r="7649" spans="1:11" x14ac:dyDescent="0.4">
      <c r="A7649" t="s">
        <v>6792</v>
      </c>
      <c r="B7649" s="68">
        <v>174</v>
      </c>
      <c r="C7649" t="s">
        <v>6860</v>
      </c>
      <c r="D7649" t="s">
        <v>6927</v>
      </c>
      <c r="E7649" s="68">
        <v>1</v>
      </c>
      <c r="F7649" s="68">
        <v>0</v>
      </c>
      <c r="G7649" s="68">
        <v>2015</v>
      </c>
      <c r="H7649" s="68">
        <v>4</v>
      </c>
      <c r="I7649" s="68">
        <v>100</v>
      </c>
      <c r="J7649" s="68">
        <v>100</v>
      </c>
      <c r="K7649" s="68"/>
    </row>
    <row r="7650" spans="1:11" x14ac:dyDescent="0.4">
      <c r="A7650" t="s">
        <v>6792</v>
      </c>
      <c r="B7650" s="68">
        <v>174</v>
      </c>
      <c r="C7650" t="s">
        <v>6860</v>
      </c>
      <c r="D7650" t="s">
        <v>6927</v>
      </c>
      <c r="E7650" s="68">
        <v>1</v>
      </c>
      <c r="F7650" s="68">
        <v>0</v>
      </c>
      <c r="G7650" s="68">
        <v>2015</v>
      </c>
      <c r="H7650" s="68">
        <v>5</v>
      </c>
      <c r="I7650" s="68">
        <v>100</v>
      </c>
      <c r="J7650" s="68">
        <v>100</v>
      </c>
      <c r="K7650" s="68"/>
    </row>
    <row r="7651" spans="1:11" x14ac:dyDescent="0.4">
      <c r="A7651" t="s">
        <v>6792</v>
      </c>
      <c r="B7651" s="68">
        <v>174</v>
      </c>
      <c r="C7651" t="s">
        <v>6860</v>
      </c>
      <c r="D7651" t="s">
        <v>6927</v>
      </c>
      <c r="E7651" s="68">
        <v>1</v>
      </c>
      <c r="F7651" s="68">
        <v>0</v>
      </c>
      <c r="G7651" s="68">
        <v>2015</v>
      </c>
      <c r="H7651" s="68">
        <v>6</v>
      </c>
      <c r="I7651" s="68">
        <v>100</v>
      </c>
      <c r="J7651" s="68">
        <v>100</v>
      </c>
      <c r="K7651" s="68"/>
    </row>
    <row r="7652" spans="1:11" x14ac:dyDescent="0.4">
      <c r="A7652" t="s">
        <v>6792</v>
      </c>
      <c r="B7652" s="68">
        <v>174</v>
      </c>
      <c r="C7652" t="s">
        <v>6860</v>
      </c>
      <c r="D7652" t="s">
        <v>6927</v>
      </c>
      <c r="E7652" s="68">
        <v>1</v>
      </c>
      <c r="F7652" s="68">
        <v>0</v>
      </c>
      <c r="G7652" s="68">
        <v>2015</v>
      </c>
      <c r="H7652" s="68">
        <v>7</v>
      </c>
      <c r="I7652" s="68">
        <v>100</v>
      </c>
      <c r="J7652" s="68">
        <v>100</v>
      </c>
      <c r="K7652" s="68"/>
    </row>
    <row r="7653" spans="1:11" x14ac:dyDescent="0.4">
      <c r="A7653" t="s">
        <v>6792</v>
      </c>
      <c r="B7653" s="68">
        <v>174</v>
      </c>
      <c r="C7653" t="s">
        <v>6860</v>
      </c>
      <c r="D7653" t="s">
        <v>6927</v>
      </c>
      <c r="E7653" s="68">
        <v>1</v>
      </c>
      <c r="F7653" s="68">
        <v>0</v>
      </c>
      <c r="G7653" s="68">
        <v>2015</v>
      </c>
      <c r="H7653" s="68">
        <v>8</v>
      </c>
      <c r="I7653" s="68">
        <v>100</v>
      </c>
      <c r="J7653" s="68">
        <v>100</v>
      </c>
      <c r="K7653" s="68"/>
    </row>
    <row r="7654" spans="1:11" x14ac:dyDescent="0.4">
      <c r="A7654" t="s">
        <v>6792</v>
      </c>
      <c r="B7654" s="68">
        <v>174</v>
      </c>
      <c r="C7654" t="s">
        <v>6860</v>
      </c>
      <c r="D7654" t="s">
        <v>6927</v>
      </c>
      <c r="E7654" s="68">
        <v>1</v>
      </c>
      <c r="F7654" s="68">
        <v>0</v>
      </c>
      <c r="G7654" s="68">
        <v>2015</v>
      </c>
      <c r="H7654" s="68">
        <v>9</v>
      </c>
      <c r="I7654" s="68">
        <v>100</v>
      </c>
      <c r="J7654" s="68">
        <v>100</v>
      </c>
      <c r="K7654" s="68"/>
    </row>
    <row r="7655" spans="1:11" x14ac:dyDescent="0.4">
      <c r="A7655" t="s">
        <v>6792</v>
      </c>
      <c r="B7655" s="68">
        <v>174</v>
      </c>
      <c r="C7655" t="s">
        <v>6860</v>
      </c>
      <c r="D7655" t="s">
        <v>6927</v>
      </c>
      <c r="E7655" s="68">
        <v>1</v>
      </c>
      <c r="F7655" s="68">
        <v>0</v>
      </c>
      <c r="G7655" s="68">
        <v>2015</v>
      </c>
      <c r="H7655" s="68">
        <v>10</v>
      </c>
      <c r="I7655" s="68">
        <v>100</v>
      </c>
      <c r="J7655" s="68">
        <v>100</v>
      </c>
      <c r="K7655" s="68"/>
    </row>
    <row r="7656" spans="1:11" x14ac:dyDescent="0.4">
      <c r="A7656" t="s">
        <v>6792</v>
      </c>
      <c r="B7656" s="68">
        <v>174</v>
      </c>
      <c r="C7656" t="s">
        <v>6860</v>
      </c>
      <c r="D7656" t="s">
        <v>6927</v>
      </c>
      <c r="E7656" s="68">
        <v>1</v>
      </c>
      <c r="F7656" s="68">
        <v>0</v>
      </c>
      <c r="G7656" s="68">
        <v>2015</v>
      </c>
      <c r="H7656" s="68">
        <v>11</v>
      </c>
      <c r="I7656" s="68">
        <v>100</v>
      </c>
      <c r="J7656" s="68">
        <v>100</v>
      </c>
      <c r="K7656" s="68"/>
    </row>
    <row r="7657" spans="1:11" x14ac:dyDescent="0.4">
      <c r="A7657" t="s">
        <v>6792</v>
      </c>
      <c r="B7657" s="68">
        <v>174</v>
      </c>
      <c r="C7657" t="s">
        <v>6860</v>
      </c>
      <c r="D7657" t="s">
        <v>6927</v>
      </c>
      <c r="E7657" s="68">
        <v>1</v>
      </c>
      <c r="F7657" s="68">
        <v>0</v>
      </c>
      <c r="G7657" s="68">
        <v>2015</v>
      </c>
      <c r="H7657" s="68">
        <v>12</v>
      </c>
      <c r="I7657" s="68">
        <v>100</v>
      </c>
      <c r="J7657" s="68">
        <v>100</v>
      </c>
      <c r="K7657" s="68"/>
    </row>
    <row r="7658" spans="1:11" x14ac:dyDescent="0.4">
      <c r="A7658" t="s">
        <v>6792</v>
      </c>
      <c r="B7658" s="68">
        <v>174</v>
      </c>
      <c r="C7658" t="s">
        <v>6860</v>
      </c>
      <c r="D7658" t="s">
        <v>6927</v>
      </c>
      <c r="E7658" s="68">
        <v>1</v>
      </c>
      <c r="F7658" s="68">
        <v>0</v>
      </c>
      <c r="G7658" s="68">
        <v>2016</v>
      </c>
      <c r="H7658" s="68">
        <v>1</v>
      </c>
      <c r="I7658" s="68">
        <v>100</v>
      </c>
      <c r="J7658" s="68">
        <v>100</v>
      </c>
      <c r="K7658" s="68"/>
    </row>
    <row r="7659" spans="1:11" x14ac:dyDescent="0.4">
      <c r="A7659" t="s">
        <v>6792</v>
      </c>
      <c r="B7659" s="68">
        <v>174</v>
      </c>
      <c r="C7659" t="s">
        <v>6860</v>
      </c>
      <c r="D7659" t="s">
        <v>6927</v>
      </c>
      <c r="E7659" s="68">
        <v>1</v>
      </c>
      <c r="F7659" s="68">
        <v>0</v>
      </c>
      <c r="G7659" s="68">
        <v>2016</v>
      </c>
      <c r="H7659" s="68">
        <v>2</v>
      </c>
      <c r="I7659" s="68">
        <v>100</v>
      </c>
      <c r="J7659" s="68">
        <v>100</v>
      </c>
      <c r="K7659" s="68"/>
    </row>
    <row r="7660" spans="1:11" x14ac:dyDescent="0.4">
      <c r="A7660" t="s">
        <v>6792</v>
      </c>
      <c r="B7660" s="68">
        <v>174</v>
      </c>
      <c r="C7660" t="s">
        <v>6860</v>
      </c>
      <c r="D7660" t="s">
        <v>6927</v>
      </c>
      <c r="E7660" s="68">
        <v>1</v>
      </c>
      <c r="F7660" s="68">
        <v>0</v>
      </c>
      <c r="G7660" s="68">
        <v>2016</v>
      </c>
      <c r="H7660" s="68">
        <v>3</v>
      </c>
      <c r="I7660" s="68">
        <v>100</v>
      </c>
      <c r="J7660" s="68">
        <v>100</v>
      </c>
      <c r="K7660" s="68"/>
    </row>
    <row r="7661" spans="1:11" x14ac:dyDescent="0.4">
      <c r="A7661" t="s">
        <v>6792</v>
      </c>
      <c r="B7661" s="68">
        <v>174</v>
      </c>
      <c r="C7661" t="s">
        <v>6860</v>
      </c>
      <c r="D7661" t="s">
        <v>6927</v>
      </c>
      <c r="E7661" s="68">
        <v>1</v>
      </c>
      <c r="F7661" s="68">
        <v>0</v>
      </c>
      <c r="G7661" s="68">
        <v>2016</v>
      </c>
      <c r="H7661" s="68">
        <v>4</v>
      </c>
      <c r="I7661" s="68">
        <v>100</v>
      </c>
      <c r="J7661" s="68">
        <v>100</v>
      </c>
      <c r="K7661" s="68"/>
    </row>
    <row r="7662" spans="1:11" x14ac:dyDescent="0.4">
      <c r="A7662" t="s">
        <v>6792</v>
      </c>
      <c r="B7662" s="68">
        <v>174</v>
      </c>
      <c r="C7662" t="s">
        <v>6860</v>
      </c>
      <c r="D7662" t="s">
        <v>6927</v>
      </c>
      <c r="E7662" s="68">
        <v>1</v>
      </c>
      <c r="F7662" s="68">
        <v>0</v>
      </c>
      <c r="G7662" s="68">
        <v>2016</v>
      </c>
      <c r="H7662" s="68">
        <v>5</v>
      </c>
      <c r="I7662" s="68">
        <v>100</v>
      </c>
      <c r="J7662" s="68">
        <v>100</v>
      </c>
      <c r="K7662" s="68"/>
    </row>
    <row r="7663" spans="1:11" x14ac:dyDescent="0.4">
      <c r="A7663" t="s">
        <v>6792</v>
      </c>
      <c r="B7663" s="68">
        <v>174</v>
      </c>
      <c r="C7663" t="s">
        <v>6860</v>
      </c>
      <c r="D7663" t="s">
        <v>6927</v>
      </c>
      <c r="E7663" s="68">
        <v>1</v>
      </c>
      <c r="F7663" s="68">
        <v>0</v>
      </c>
      <c r="G7663" s="68">
        <v>2016</v>
      </c>
      <c r="H7663" s="68">
        <v>6</v>
      </c>
      <c r="I7663" s="68">
        <v>100</v>
      </c>
      <c r="J7663" s="68">
        <v>100</v>
      </c>
      <c r="K7663" s="68"/>
    </row>
    <row r="7664" spans="1:11" x14ac:dyDescent="0.4">
      <c r="A7664" t="s">
        <v>6792</v>
      </c>
      <c r="B7664" s="68">
        <v>174</v>
      </c>
      <c r="C7664" t="s">
        <v>6860</v>
      </c>
      <c r="D7664" t="s">
        <v>6927</v>
      </c>
      <c r="E7664" s="68">
        <v>1</v>
      </c>
      <c r="F7664" s="68">
        <v>0</v>
      </c>
      <c r="G7664" s="68">
        <v>2016</v>
      </c>
      <c r="H7664" s="68">
        <v>7</v>
      </c>
      <c r="I7664" s="68">
        <v>100</v>
      </c>
      <c r="J7664" s="68">
        <v>100</v>
      </c>
      <c r="K7664" s="68"/>
    </row>
    <row r="7665" spans="1:11" x14ac:dyDescent="0.4">
      <c r="A7665" t="s">
